ield is determined and updated periodically, as needed. Accordingly, investment income recognized on CLO equity securities in the consolidated statement of operations differs from both the tax-basis investment income and from the cash distributions actually received by us during the period. Other Income. Other income includes prepayment, amendment, and other fees earned by our loan investments, distributions from fee letters and success fees associated with portfolio investments. Distributions from fee letters are an enhancement to the return on a CLO equity investment and are based upon a percentage of the collateral manager’s fees, and are recorded as other income when earned. We may also earn success fees associated with our investments in certain securitization vehicles or “CLO warehouse facilities,” which are contingent upon a repayment of the warehouse by a permanent CLO securitization structure. such fees are earned and recognized when the repayment is completed. Recently Issued Accounting Standards. Refer to “Note 3. Summary of Significant Account Policies” to our consolidated financial statements for a description of recent accounting pronouncements, including the impact on our consolidated financial statements. PORTFOLIO COMPOSITION AND INVESTMENT ACTIVITY. The total fair value of our investment portfolio was approximately $398. 4 million and $445. 0 million as of September 30, 2019, and December 31, 2018, respectively. The decrease in the value of investments during the nine month period ended September 30, 2019, was due primarily to net unrealized depreciation on our investment portfolio of approximately $56. 2 million (which incorporates reductions to CLO equity cost value of $7. 2 million) debt repayments and sales of securities totaling approximately $40. 0 million and realized losses of $1. 7 million and partially offset by purchases of investments of approximately $50. 8 million. A reconciliation of the investment portfolio for the nine months ended September 30, 2019 and the year ended December 31, 2018 follows:. ____________(1)      For the nine months ended September 30, 2019, reduction to cost value on our CLO equity investments represents the difference between distributions received, or entitled to be received for the nine months ended September 30, 2019, of approximately $26. 8 million and the effective yield interest income of approximately $19. 6 million. For the year ended December 31, 2018, reduction to cost value on our CLO equity investments represents the difference between distributions received, or entitled to be received, for the year ended December 31, 2018, of approximately $46. 6 million and the effective yield interest income of approximately $27. 8 million. (2)      Includes rounding adjustment to reconcile ending investment portfolio as of September 30, 2019 and December 31, 2018. 48. During the nine months ended September 30, 2019 we purchased approximately $50. 8 million in portfolio investments, $4. 4 million of which represented an additional investment in an existing portfolio company. For the year ended December 31, 2018, we purchased approximately $244. 6 million in portfolio investments, including additional investments of approximately $90. 3 million in existing portfolio companies and approximately $154. 3 million in new portfolio companies. In certain instances, we receive investment proceeds based on the scheduled amortization of the outstanding loan balances and from the sales of portfolio investments. In addition, we receive repayments of some of our debt investments prior to their scheduled maturity date. The frequency or volume of these repayments may fluctuate significantly from period to period. For the nine months ended September 30, 2019, and the year ended December 31, 2018, we recognized proceeds from the sales of securities of approximately $15. 9 million and $25. 9 million, respectively. Also, during the nine months ended September 30, 2019, and the year ended December 31, 2018, we had debt repayments of approximately $24. 1 million and $131. 5 million, respectively. As of September 30, 2019, we had investments in debt securities of, or loans to, 22 portfolio companies, with a fair value of approximately $261. 0 million, and equity investments of approximately $137. 4 million. Our debt and preferred equity investments included approximately $7. 2 million in capitalized PIK interest, which, as described in “— Overview” section above, is added to the carrying value of our investments, reduced by repayments of principal. As of December 31, 2018, we had investments in debt securities of, or loans to, 22 portfolio companies, with a fair value of approximately $283. 7 million, and equity investments of approximately $161. 3 million. Our debt investments included approximately $0. 3 million in capitalized PIK interest. The following table indicates the quarterly portfolio investment activity for the past seven quarters:. ____________(1)      Represents reductions to CLO equity cost value (representing distributions received, or entitled to be received, in excess of effective yield interest income). (2)      Totals may not sum due to rounding. The following table shows the fair value of our portfolio of investments by asset class as of September 30, 2019 and December 31, 2018:. ____________(1)      Totals may not sum due to rounding. Qualifying assets must represent at least 70. 0% of the Company’s total assets at the time of acquisition of any additional non-qualifying assets. As of September 30, 2019, we held qualifying assets that represented 68. 5% of our total assets. No additional non-qualifying assets were acquired during the periods when qualifying assets were less than 70. 0% of the total assets. 49. The following table shows our portfolio of investments by industry at fair value, as of September 30, 2019 and December 31, 2018:. ____________(1)      Reflects our debt and equity investments in CLOs as of September 30, 2019, and December 31, 2018, respectively. (2)      Totals may not sum due to rounding. PORTFOLIO GRADING. We have adopted a credit grading system to monitor the quality of our debt investment portfolio. As of September 30, 2019, and December 31, 2018, our portfolio had a weighted average grade of 2. 2 and 2. 1, respectively, based upon the fair value of the debt investments in the portfolio. Equity securities and investments in CLOs are not graded. At September 30, 2019, and December 31, 2018, our debt investment portfolio was graded as follows:. 50. ____________(1)      Totals may not sum due to rounding. We expect that a portion of our investments will be in the grades 3, 4 or 5 categories from time to time, and, as such, we will be required to work with troubled portfolio companies to improve their business and protect our investment. The number and amount of investments included in grades 3, 4 or 5 may fluctuate from period to period. 51. RESULTS OF OPERATIONS. Set forth below is a comparison of our results of operations for the three and nine months ended September 30, 2019 to the three and nine months September 30, 2018. Investment Income. Investment income for the three months ended September 30, 2019 and September 30, 2018 was approximately $14. 1 million and $15. 2 million, respectively. Investment income for the nine months ended September 30, 2019 and September 30, 2018 was approximately $49. 2 million and $41. 1 million, respectively. The following tables set forth the components of investment income for the three and nine months ended September 30, 2019 and September 30, 2018:. The decrease in total investment income for the three months ended September 30, 2019 was primarily due to lower income from securitization vehicles and loan prepayment fees. The increase in total investment income for the nine months ended September 30, 2019 was primarily due to the recognition of approximately $7. 0 million of cumulative preferred equity dividend income PIK in the nine months ended September 30, 2019 and increases in stated interest income. Effective June 26, 2019, the Company entered into an Exchange Agreement with UniTek Global Services, Inc. (“Unitek”), to receive 2,371,211 shares of Series B Super Senior Preferred Stock, 4,352,199 shares of Series B Senior Preferred Stock and 10,323,434 shares of Series B Preferred Stock in exchange for all Series A shares of each respective Preferred Stock tranche currently held by OXSQ. This exchange resulted in the capitalization of approximately $6. 3 million of cumulative PIK dividends which are added to the cost basis of each respective Preferred Stock tranche. This amount is recognized as dividend income – PIK in the consolidated statement of operations. The total principal value of income producing debt investments as of September 30, 2019 and September 30, 2018 was approximately $279. 4 million and $300. 2 million, respectively. As of September 30, 2019, our debt investments had a range of stated interest rates of 5. 71% to 12. 81% and maturity dates of between 20 and 142 months compared to a range of stated interest rates of 5. 62% to 12. 95% and maturity dates between 20 and 154 months as of September 30, 2018. In addition, our total debt portfolio had a weighted average yield on debt investments of approximately 9. 7% as of September 30, 2019, compared to approximately 9. 4% as of September 30, 201</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under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Item 1. Financial Statements. CCO HOLDINGS, LLC AND SUBSIDIARIES CONSOLIDATED BALANCE SHEETS (dollars in millions)The accompanying notes are an integral part of these consolidated financial statements. 1CCO HOLDINGS, LLC AND SUBSIDIARIES CONSOLIDATED STATEMENTS OF OPERATIONS (dollars in millions)Unaudited The accompanying notes are an integral part of these consolidated financial statements. 2CCO HOLDINGS, LLC AND SUBSIDIARIES CONSOLIDATED STATEMENTS OF CHANGES IN MEMBER’S EQUITY(dollars in millions)UnauditedThe accompanying notes are an integral part of these consolidated financial statements. 3CCO HOLDINGS, LLC AND SUBSIDIARIES CONSOLIDATED STATEMENTS OF CASH FLOWS (dollars in millions)Unaudited The accompanying notes are an integral part of these consolidated financial statements. 4CCO HOLDINGS, LLC AND SUBSIDIARIESNOTES TO CONSOLIDATED FINANCIAL STATEMENTS(UNAUDITED)(dollars in millions, except where indicated)1. Organization and Basis of Presentation Organization CCO Holdings, LLC (together with its subsidiaries, “CCO Holdings,” or the “Company”) is the second largest cable operator in the United States and a leading broadband communications company providing video, Internet and voice services to residential and business customers. The Company also offers mobile service to residential customers and recently launched mobile service to a select number of small and medium business customers. In addition, the Company sells video and online advertising inventory to local, regional and national advertising customers and fiber-delivered communications and managed information technology solutions to larger enterprise customers. The Company also owns and operates regional sports networks and local sports, news and community channels. CCO Holdings is a holding company whose principal assets are the equity interests in its operating subsidiaries. CCO Holdings is a direct subsidiary of CCH I Holdings, LLC, which is an indirect subsidiary of Charter Communications, Inc. (“Charter”), Charter Communications Holdings, LLC (“Charter Holdings”) and Spectrum Management Holding Company, LLC (“Spectrum Management”). The consolidated financial statements include the accounts of CCO Holdings and all of its subsidiaries where the underlying operations reside. All significant intercompany accounts and transactions among consolidated entities have been eliminated. Charter, Charter Holdings and Spectrum Management have performed financing, cash management, treasury and other services for CCO Holdings on a centralized basis. Changes in member’s equity in the consolidated balance sheets related to these activities have been considered cash receipts (contributions) and payments (distributions) for purposes of the consolidated statements of cash flows and are reflected in financing activities. The Company’s operations are managed and reported to its Chairman and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cable services.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CCO Holding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depreciation and amortization costs. impairments of property, plant and equipment, intangibles and goodwill. pension benefits. income taxes. contingencies and programming expense. Actual results could differ from those estimates. 5CCO HOLDINGS, LLC AND SUBSIDIARIESNOTES TO CONSOLIDATED FINANCIAL STATEMENTS(UNAUDITED)(dollars in millions, except where indicated)2. Franchises, Goodwill and Other Intangible AssetsIndefinite-lived and finite-lived intangible assets consist of the following as of September 30, 2019 and December 31, 2018: Amortization expense related to customer relationships and other intangible assets for the three and nine months ended September 30, 2019 was $516 million and $1. 6 billion, respectively, and $583 million and $1. 8 billion for the three and nine months ended September 30, 2018, respectively. The Company expects amortization expense on its finite-lived intangible assets will be as follows:  Actual amortization expense in future periods will differ from these estimates as a result of new intangible asset acquisitions or divestitures, changes in useful lives, impairments and other relevant factors. 3. InvestmentsThe Company recorded impairments on equity investments of approximately $121 million and $58 million during the nine months ended September 30, 2019 and 2018, respectively, which was recorded in other expense, net in the consolidated statements of operations. 6CCO HOLDINGS, LLC AND SUBSIDIARIESNOTES TO CONSOLIDATED FINANCIAL STATEMENTS(UNAUDITED)(dollars in millions, except where indicated)4. Accounts Payable and Accrued LiabilitiesAccounts payable and accrued liabilities consist of the following as of September 30, 2019 and December 31, 2018: 5. LeasesThe primary leased asset classes of the Company include real estate, dark fiber, colocation facilities and other equipment. The lease agreements include both lease and non-lease components, which the Company accounts for separately depending on the election made for each leased asset class. For real estate and dark fiber leased asset classes, the Company accounts for lease and non-lease components as a single lease component and includes all fixed payments in the measurement of lease liabilities and lease assets. For colocation facilities leased asset class, the Company accounts for lease and non-lease components separately including only the fixed lease payment component in the measurement of lease liabilities and lease assets. In addition to fixed lease payments, certain of the Company’s lease agreements include variable lease payments which are tied to an index or rate such as the change in the Consumer Price Index. These variable payments are not included in the measurement of the lease liabilities and lease assets. Lease assets and lease liabilities are initially recognized based on the present value of the future lease payments over the expected lease term. As for most leases the implicit rate is not readily determinable, the Company uses a discount rate in determining the present value of future payments based on the yield-to-maturity of the Company’s secured publicly traded USD denominated debt instruments interpolating the duration of the debt to the term of the executed lease. The Company’s leases have base rent periods and some have optional renewal periods. Leases with base rent periods of less than 12 months are not recorded on the balance sheet. For purposes of measurement of lease liabilities, the expected lease terms may include renewal options when it is reasonably certain that the Company will exercise such options. Based on conditions of the Company's existing leases and its overall business strategies, the majority of the Company's renewal options are not reasonably certain in determining the expected lease term. The Company will periodically reassess expected lease terms (and purchase options, if applicable) based on significant triggering events or compelling economic reasons to exercise such options. The Company’s primary lease income represents sublease income on certain real estate leases. Sublease income is included in other revenue and presented gross from rent expense. For customer premise equipment ("CPE") where such CPE would qualify as a lease, the Company applies the practical expedient to combine the operating lease with the subscription service revenue as a single performance obligation in accordance with revenue recognition accounting guidance as the subscription service is the predominant component. 7CCO HOLDINGS, LLC AND SUBSIDIARIESNOTES TO CONSOLIDATED FINANCIAL STATEMENTS(UNAUDITED)(dollars in millions, except where indicated)The components of lease related expenses, net are as follows. Supplemental cash flow information related to leases is as follows. 8CCO HOLDINGS, LLC AND SUBSIDIARIESNOTES TO CONSOLIDATED FINANCIAL STATEMENTS(UNAUDITED)(dollars in millions, except where indicated)Supplemental balance sheet information related to leases is as follows. Maturities of lease liabilities are as follows. 9CCO HOLDINGS, LLC AND SUBSIDIARIESNOTES TO CONSOLIDATED FINANCIAL STATEMENTS(UNAUDITED)(dollars in millions, except where indicated)The following table presents the Company’s unadjusted lease commitments as of December 31, 2018 as a required disclosure for companies adopting the lease standard prospectively without revising comparative period information. 6. Long-Term DebtLong-term debt consists of the following as of September 30, 2019 and December 31, 2018: 10CCO HOLDINGS, LLC AND SUBSIDIARIESNOTES TO CONSOLIDATED FINANCIAL STATEMENTS(UNAUDITED)(dollars in millions, except where indicated)The accreted values presented in the table above represent the principal amount of the debt less the original issue discount at the time of sale, deferred financing costs, and, in regards to Time Warner Cable, LLC and Time Warner Cable Enterprises LLC debt assumed, fair value premium adjustments as a result of applying acquisition accounting plus the accretion of those amounts to the balance sheet date. However, the amount that is currently payable if the debt becomes immediately due is equal to the principal amount of the debt. In regards to the fixed-rate British pound sterling denominated notes (the “Sterling Notes”), the principal amount of the debt and any premium or discount is remeasured into U. S. dollars as of each balance sheet date. See Note 8. The Company has availability under the Charter Communications Operating, LLC ("Charter Operating") credit facilities of approximately $4. 3 billion as of September 30, 2019. In July 2019, Charter Operating and Charter Communications Operating Capital Corp. jointly issued $1. 25 billion aggregate principal amount of 5. 125% senior notes due 2049 at a price of 99. 880% of the aggregate principal amount. The net proceeds will be used to pay related fees and expenses and for general corporate purposes, including distributions to the Company's parent companies to fund potential buybacks of Charter Class A common stock and Charter Holdings common units as well as repaying certain indebtedness, which may include Time Warner Cable, LLC's 5. 000% senior notes due 2020. 11CCO HOLDINGS, LLC AND SUBSIDIARIESNOTES TO CONSOLIDATED FINANCIAL STATEMENTS(UNAUDITED)(dollars in millions, except where indicated)In October 2019, Charter Operating and Charter Communications Operating Capital Corp. jointly issued $1. 5 billion aggregate principal amount of 4. 800% senior unsecured notes due 2050 at a price of 99. 436% of the aggregate principal amount. The net proceeds will be used to pay related fees and expenses and for general corporate purposes, including  distributions to the Company's parent companies to fund potential buybacks of Charter Class A common stock and Charter Holdings common units as well as repaying certain indebtedness. The Charter Operating notes are guaranteed by CCO Holdings and substantially all of the operating subsidiaries of Charter Operating. In addition, the Charter Operating notes are secured by a perfected first priority security interest in substantially all of the assets of Charter Operating to the extent such liens can be perfected under the Uniform Commercial Code by the filing of a financing statement and the liens rank equally with the liens on the collateral securing obligations under the Charter Operating credit facilities. Charter Operating may redeem some or all of the Charter Operating notes at any time at a premium. The Charter Operating notes are subject to the terms and conditions of the indentures governing the Charter Operating notes. The Charter Operating notes contain customary representations and warranties and affirmative covenants with limited negative covenants. The Charter Operating indentures also contains customary events of default. In October 2019, Charter Operating entered into an amendment to its Credit Agreement repricing $4. 5 billion of its revolving loan and $4. 0 billion of term loan A to LIBOR plus 1. 25% and its existing term loan B to LIBOR plus 1. 75%. In addition, $4. 5 billion of the revolving loan and $4. 0 billion of term loan A maturities were extended to 2025 and $3. 8 billion of term loan B maturities were extended to 2027. In May 2019, CCO Holdings and CCO Holdings Capital Corp. jointly issued $750 million aggregate principal amount of 5. 375% senior unsecured notes due 2029 at par and in July 2019, an additional $750 million of the same series of notes were issued at a price of 102. 000% of the aggregate principal amount. The net proceeds were used to pay related fees and expenses and for general corporate purposes, including  distributions to the Company's parent companies to fund buybacks of Charter Class A common stock and Charter Holdings common units as well as repaying certain indebtedness. On October 1, 2019, CCO Holdings and CCO Holdings Capital Corp. jointly issued $1. 35 billion aggregate principal amount of 4. 750% senior unsecured notes due 2030 at par and on October 24, 2019, an additional $500 million of the same series of notes were issued at a price of 101. 250% of the aggregate principal amount. The net proceeds from the October 1, 2019 issuance were used to finance a tender offer and call redemption of $500 million aggregate principal amount of CCO Holdings' 5. 250% senior unsecured notes due 2021 and $850 million aggregate principal amount of CCO Holdings' 5. 750% senior unsecured notes due 2024, as well as to pay related fees and expenses and for general corporate purposes. The net proceeds from the October 24, 2019 issuance will be used to pay related fees and expenses and for general corporate purposes, including  distributions to the Company's parent companies to fund potential buybacks of Charter Class A common stock and Charter Holdings common units as well as repaying certain indebtedness. The CCO Holdings notes are senior debt obligations of CCO Holdings and CCO Holdings Capital and rank equally with all other current and future unsecured, unsubordinated obligations of CCO Holdings and CCO Holdings Capital. They are structurally subordinated to all obligations of subsidiaries of CCO Holdings. CCO Holdings may redeem some or all of the notes at any time at a premium. Beginning in 2027, the optional redemption price declines to 100% of the principal amount, plus accrued and unpaid interest, if any. In addition, at any time prior to varying dates in 2022, CCO Holdings may redeem up to 40% of the aggregate principal amount of the notes at a premium plus accrued and unpaid interest to the redemption date, with the net cash proceeds of one or more equity offerings (as defined in the indenture). provided that certain conditions are met. In the event of specified change of control events, CCO Holdings must offer to purchase the outstanding notes from the holders at a purchase price equal to 101% of the total principal amount of the notes, plus any accrued and unpaid interest. 7. Loans Payable - Related PartyLoans payable - related party as of September 30, 2019 and December 31, 2018 consists of loans from Charter Communications Holding Company, LLC (“Charter Holdco”) to the Company of $699 million and $674 million, respectively, and loans from Charter 12CCO HOLDINGS, LLC AND SUBSIDIARIESNOTES TO CONSOLIDATED FINANCIAL STATEMENTS(UNAUDITED)(dollars in millions, except where indicated)to the Company of $260 million and $251 million, respectively. Interest accrued on loans payable - related party at LIBOR plus 1. 50% during the periods ending September 30, 2019 and December 31, 2018. 8. Accounting for Derivative Instruments and Hedging ActivitiesThe Company uses derivative instruments to manage foreign exchange risk on the Sterling Notes, and does not hold or issue derivative instruments for speculative trading purposes. Cross-currency derivative instruments are used to effectively convert £1. 275 billion aggregate principal amount of fixed-rate British pound sterling denominated debt, including annual interest payments and the payment of principal at maturity, to fixed-rate U. S. dollar denominated debt. The cross-currency swaps have maturities of June 2031 and July 2042. The Company is required to post collateral on the cross-currency derivative instruments when the derivative contracts are in a liability position. In April 2019, the Company entered into a collateral holiday agreement for 60% of both the 2031 and 2042 cross-currency swaps, which eliminates the requirement to post collateral for three years, as well as a ten year collateral cap on the remaining 40% of the cross-currency swaps which limits the required collateral posting on that 40% of the cross-currency swaps to $150 million. The fair value of the Company's cross-currency derivatives was $409 million and $237 million and is included in other long-term liabilities on its consolidated balance sheets as of September 30, 2019 and December 31, 2018, respectively. The Company’s derivative instruments are not designated as hedges and are marked to fair value each period, with the impact recorded as a gain or loss on financial instruments, net in the consolidated statements of operations. While these derivative instruments are not designated as hedges for accounting purposes, management continues to believe such instruments are closely correlated with the respective debt, thus managing associated risk. The effect of financial instruments on the consolidated statements of operations is presented in the table below. 9. Fair Value MeasurementsAccounting guidance establishes a three-level hierarchy for disclosure of fair value measurements, based on the transparency of inputs to the valuation of an asset or liability as of the measurement date, as follows:Financial Assets and LiabilitiesThe Company has estimated the fair value of its financial instruments as of September 30, 2019 and December 31, 2018 using available market information or other appropriate valuation methodologies. Considerable judgment, however, is required in interpreting market data to develop the estimates of fair value. Accordingly, the estimates presented in the accompanying consolidated financial statements are not necessarily indicative of the amounts the Company would realize in a current market exchange. 13CCO HOLDINGS, LLC AND SUBSIDIARIESNOTES TO CONSOLIDATED FINANCIAL STATEMENTS(UNAUDITED)(dollars in millions, except where indicated)The carrying amounts of cash and cash equivalents, receivables, payables and other current assets and liabilities approximate fair value because of the short maturity of those instruments. Financial instruments accounted for at fair value on a recurring basis and classified within Level 2 of the valuation hierarchy include the Company's cross-currency derivative instruments and were valued at $409 million and $237 million as of September 30, 2019 and December 31, 2018, respectively. The estimated fair value of the Company’s senior notes and debentures as of September 30, 2019 and December 31, 2018 is based on quoted market prices in active markets and is classified within Level 1 of the valuation hierarchy, while the estimated fair value of the Company’s credit facilities is based on quoted market prices in inactive markets and is classified within Level 2. A summary of the carrying value and fair value of debt as of September 30, 2019 and December 31, 2018 is as follows: Nonfinancial Assets and LiabilitiesThe Company’s nonfinancial assets such as equity-method investments, franchises, property, plant, and equipment, and other intangible assets are not measured at fair value on a recurring basis. however, they are subject to fair value adjustments in certain circumstances, such as when there is evidence that an impairment may exist. When such impairments are recorded, fair values are generally classified within Level 3 of the valuation hierarchy. 10. RevenuesThe Company’s revenues by product line are as follows:14CCO HOLDINGS, LLC AND SUBSIDIARIESNOTES TO CONSOLIDATED FINANCIAL STATEMENTS(UNAUDITED)(dollars in millions, except where indicated)11.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applicable season. Costs to service customers include costs related to field operations, network operations and customer care for the Company’s residential and small and medium business customers, including internal and third-party labor for the non-capitalizable portion of installations, service and repairs, maintenance, bad debt expense, billing and collection, occupancy and vehicle costs. Marketing costs represent the costs of marketing to current and potential commercial and residential customers including labor costs. Mobile costs represent costs associated with the Company's mobile service such as device and service costs, marketing, sales and commissions, retail stores, personnel costs and taxes, among others. Other includes corporate overhead, advertising sales expenses, indirect costs associated with the Company’s enterprise business customers and regional sports and news networks, property tax and insurance expense and stock compensation expense, among others. 12. Other Operating Expenses, NetOther operating expenses, net consist of the following for the periods presented:Special charges, netSpecial charges, net primarily includes employee termination costs and net amounts of litigation settlements. The three and nine months ended September 30, 2018 includes $14 million and $85 million of merger and restructuring costs, respectively. The nine months ended September 30, 2018 also includes a $22 million charge related to the Company's withdrawal liability from a multiemployer pension plan. Gain (loss) on sale of assets, netGain (loss) on sale of assets, net represents the net gain (loss) recognized on the sales and disposals of fixed assets and cable systems. The nine months ended September 30, 2019 includes a $41 million impairment of non-strategic assets. 15CCO HOLDINGS, LLC AND SUBSIDIARIESNOTES TO CONSOLIDATED FINANCIAL STATEMENTS(UNAUDITED)(dollars in millions, except where indicated)13. Stock Compensation PlansCharter’s stock incentive plans provide for grants of nonqualified stock options, incentive stock options, stock appreciation rights, dividend equivalent rights, performance units and performance shares, share awards, phantom stock, restricted stock units and restricted stock. Directors, officers and other employees of the Company and its subsidiaries, as well as others performing consulting services for the Company, are eligible for grants under the stock incentive plans. Charter granted the following equity awards for the periods presented. Charter stock options and restricted stock units generally cliff vest upon the three year anniversary of each grant. Certain stock options and restricted stock units vest based on achievement of stock price hurdles. Stock options generally expire ten years from the grant date and restricted stock units have no voting rights. Restricted stock generally vests one year from the date of grant. Time Warner Cable Inc. ("TWC") restricted stock units that were converted into Charter restricted stock units generally vest 50% on each of the third and fourth anniversary of the grant date. As of September 30, 2019, total unrecognized compensation remaining to be recognized in future periods totaled $211 million for stock options, $2 million for restricted stock and $246 million for restricted stock units and the weighted average period over which they are expected to be recognized is two years for stock options, seven months for restricted stock and two years for restricted stock units. The Company recorded $71 million and $238 million for the three and nine months ended September 30, 2019, respectively, and $71 million and $213 million of stock compensation expense for the three and nine months ended September 30, 2018, respectively, which is included in operating costs and expenses. The Company also recorded $5 million of expense related to accelerated vesting of equity awards of terminated employees, which is recorded in other operating expenses, net in the consolidated statements of operations for the nine months ended September 30, 2018. 14. Income Taxes CCO Holdings is a single member limited liability company not subject to income tax. CCO Holdings holds all operations through indirect subsidiaries. The majority of these indirect subsidiaries are limited liability companies that are not subject to income tax. Certain indirect subsidiaries that are required to file separate returns are subject to federal and state tax. CCO Holdings’ tax provision reflects the tax provision of the entities required to file separate returns. Generally, the taxable income, gains, losses, deductions and credits of CCO Holdings are passed through to its indirect members, Charter and Advance/Newhouse Partnership (“A/N”). Charter is responsible for its share of taxable income or loss of CCO Holdings allocated to it in accordance with the Charter Holdings Limited Liability Company Agreement and partnership tax rules and regulations. Charter also records financial statement deferred tax assets and liabilities related to its investment, and its underlying net assets, in CCO Holdings. The Company recorded income tax expense of $10 million and $86 million for the three and nine months ended September 30, 2019, respectively, and $8 million and $13 million for the three and nine months ended September 30, 2018, respectively. Income tax expense increased during the nine months ended September 30, 2019 compared to the corresponding period in 2018 primarily as a result of an internal entity simplification and higher pretax income. In determining the Company’s tax provision for financial reporting purposes, the Company establishes a reserve for uncertain tax positions unless such positions are determined to be “more likely than not” of being sustained upon examination, based on their 16CCO HOLDINGS, LLC AND SUBSIDIARIESNOTES TO CONSOLIDATED FINANCIAL STATEMENTS(UNAUDITED)(dollars in millions, except where indicated)technical merits. There is considerable judgment involved in making such a determination. The Company has recorded unrecognized tax benefits totaling approximately $116 million and $119 million, excluding interest and penalties, as of September 30, 2019 and December 31, 2018, respectively. The Company does not currently anticipate that its reserve for uncertain tax positions will significantly increase or decrease during 2019. however, various events could cause the Company’s current expectations to change in the future. These uncertain tax positions, if ever recognized in the financial statements, would be recorded in the consolidated statements of operations as part of the income tax provision. No tax years for Charter are currently under examination by the Internal Revenue Service ("IRS") for income tax purposes. Charter's 2016 through 2018 tax years remain open for examination and assessment. Charter’s short period return dated May 17, 2016 (prior to the acquisition of TWC and Bright House Networks, LLC) remains subject to examination and assessment. Years prior to 2016 remain open solely for purposes of examination of Charter’s loss and credit carryforwards. The IRS is currently examining Charter Holdings’ income tax return for 2016. Charter Holdings’ 2017 and 2018 tax years remain open for examination and assessment. The IRS is currently examining TWC’s income tax returns for 2011 through 2014. TWC’s tax year 2015 remains subject to examination and assessment. Prior to TWC’s separation from Time Warner Inc. (“Time Warner”) in March 2009, TWC was included in the consolidated U. S. federal and certain state income tax returns of Time Warner. The IRS has examined Time Warner’s 2008 through 2010 income tax returns and the results are under appeal. The Company does not anticipate that these examinations will have a material impact on the Company’s consolidated financial position or results of operations. In addition, the Company is also subject to ongoing examinations of the Company’s tax returns by state and local tax authorities for various periods. Activity related to these state and local examinations did not have a material impact on the Company’s consolidated financial position or results of operations during the three and nine months ended September 30, 2019, nor does the Company anticipate a material impact in the future. 15. Comprehensive IncomeComprehensive income equaled net income attributable to CCO Holdings member for the three and nine months ended September 30, 2019 and three months ended September 30, 2018. The following table sets forth the consolidated statements of comprehensive income for the nine months ended September 30, 2018. 16. Related Party Transactions T</t>
  </si>
  <si>
    <t>Management's Discussion and Analysis of Financial Condition and Results of Operations of Janus Henderson Group plc”, and “ Disclosures about Market Risk”, and in other filings and furnishings made by the Company with the Securities and Exchange Commission (“SEC”) from time to time. In light of these risks, uncertainties, assumptions and factors, the forward-looking events discussed in this Quarterly Report on Form 10-Q may not occur. Forward-looking statements by their nature address matters that are, to different degrees, subject to numerous assumptions and known and unknown risks and uncertainties, which change over time and are beyond the control of the Company and its management. You are cautioned not to place undue reliance on these forward-looking statements, which speak only as of the date stated, or if no date is stated, as of the date of this Quarterly Report on Form 10-Q. The Company does not assume any duty and does not undertake to update forward-looking statements, to report events or to report the occurrence of unanticipated events, whether as a result of new information, future developments or otherwise, should circumstances change, nor does the Company intend to do so, except as otherwise required by securities and other applicable laws and regulations. AVAILABLE INFORMATIONJHG makes available free of charge its annual reports on Form 10-K, quarterly reports on Form 10-Q and current reports on Form 8-K and amendments thereto as soon as reasonably practicable after such filing has been made with the SEC. Reports may be obtained through the Investor Relations (“IR”) section of JHG’s website (http://janushenderson. com/ir). The contents of JHG’s website are not incorporated herein for any purpose. The SEC also maintains an internet site that contains reports, proxy and information statements, and other information regarding issuers that file electronically with the SEC at http://www. sec. gov. JHG’s Officer Code of Ethics for Chief Executive Officer (“CEO”) and Senior Financial Officers (including its Chief Financial Officer and Chief Accounting Officer) (the “Officer Code”). Corporate Code of Business Conduct for all employees. corporate governance guidelines. and the charters of key committees of the Board of Directors (including the Audit, Compensation, Risk, and Nominating and Corporate Governance committees) are available on the IR section of JHG’s website (janushenderson. com\ir). Any future amendments to or waivers of the Officer Code will be posted to the IR section of JHG’s website. 30. Business OverviewJHG is an independent global asset manager, specializing in active investment across all major asset classes. JHG actively manages a broad range of investment products for institutional and retail investors across five capabilities: Equities, Quantitative Equities, Fixed Income, Multi-Asset and Alternatives. On May 30, 2017, JHG (previously Henderson Group plc) completed a merger of equals with Janus Capital Group Inc. (“JCG”) (the “Merger”). As a result of the Merger, JCG and its consolidated subsidiaries became subsidiaries of JHG. Segment ConsiderationsJHG is a global asset manager and manages a range of investment products, operating across various product lines, distribution channels and geographic regions. However, information is reported to the chief operating decision-maker, the CEO, on an aggregated basis. Strategic and financial management decisions are determined centrally by the CEO and, on this basis, the Group operates as a single segment investment management business. RevenueRevenue primarily consists of management fees and performance fees. Management fees are generally based on a percentage of the market value of assets under management (“AUM”) and are calculated using either the daily, month-end or quarter-end average asset balance in accordance with contractual agreements. Accordingly, fluctuations in the financial markets have a direct effect on the Group’s operating results. Additionally, AUM may outperform or underperform the financial markets and therefore may fluctuate in varying degrees from that of the general market. Performance fees are specified in certain fund and client contracts and are based on investment performance either on an absolute basis or compared to an established index over a specified period of time. This is often subject to a hurdle rate. Performance fees are recognized at the end of the contractual period (typically monthly, quarterly or annually) if the stated performance criteria are achieved. Certain fund contracts allow for negative performance fees where there is underperformance against the relevant index. THIRD QUARTER 2019 SUMMARYThird Quarter 2019 Highlights     Financial SummaryResults are reported on a GAAP basis. Adjusted non-GAAP figures are presented in the Non-GAAP Financial Measures section. Revenue for the third quarter of 2019 was $536. 0 million, a decrease of $45. 2 million, or (8%), from the third quarter of 2018. The decrease was primarily driven by a decrease in management fees due to a decline in average AUM and lower management fee margins during the third quarter of 2019, compared to the same period in 2018. 31. Total operating expenses for the third quarter of 2019 were $392. 4 million, a decrease of $40. 5 million, or (9%), compared to operating expenses in the third quarter of 2018. The decrease was primarily driven by decreases of $18. 9 million in long-term incentive plans due to fewer new awards (net of the vesting of awards granted in prior years) and $11. 6 million in employee compensation and benefits mostly due to lower bonus pool accruals and favorable foreign currency translation. A $9. 5 million decrease in distribution expenses due to a decline in average AUM and lower management fee margins also contributed to the decrease in operating expenses during the quarter ended September 30, 2019, compared to the same period in 2018. Operating income for the third quarter of 2019 was $143. 6 million, a decline of $4. 7 million, or (3%), compared to the third quarter of 2018. The Group’s operating margin was 26. 8% in the third quarter of 2019 compared to 25. 5% in the third quarter of 2018. Net income attributable to JHG in the third quarter of 2019 was $112. 1 million, an increase of $0. 9 million, or 1%, compared to the same period in 2018 due to the factors impacting revenue and operating expense discussed above. In addition, investment gains (losses), net increased $12. 3 million from the third quarter of 2018 primarily due to fair value adjustments in relation to the Group’s seeded investment products and derivative instruments recognized in the third quarter of 2019. The Group’s ordinary dividend in respect of the third quarter of 2019 totaled $0. 36 per share. Investment Performance of Assets Under ManagementThe following table is a summary of investment performance as of September 30, 2019: Assets Under ManagementThe Group’s AUM as of September 30, 2019, was $356. 1 billion, an increase of $27. 6 billion, or 8%, from December 31, 2018, driven primarily by positive market movements of $52. 7 billion, partially offset by net redemptions of $20. 7 billion. JHG’s non-U. S. dollar (“USD”) AUM is primarily denominated in Great British pound (“GBP”), euro (“EUR”) and Australian dollar (“AUD”). During the three and nine months ended September 30, 2019, the USD strengthened against the GBP, the AUD and the EUR, resulting in a $4. 0 billion and $4. 4 billion decrease to AUM, respectively. As of September 30, 2019, approximately 31% of the Group’s AUM was non-USD denominated, resulting in a net unfavorable currency effect, particularly in products exposed to GBP. VelocityShares exchange-traded notes (“ETNs”) and certain index products are not included within AUM as JHG is not the named adviser or subadviser to ETNs or index products. VelocityShares ETN assets totaled $3. 0 billion and $2. 2 billion as of September 30, 2019, and December 31, 2018, respectively. VelocityShares index product assets not included within AUM totaled $2. 8 billion and $1. 7 billion as of September 30, 2019, and December 31, 2018, respectively. 32. AUM and flows by capability for the three and nine months ended September 30, 2019 and 2018, were as follows (in billions):   33. Closing Assets Under ManagementThe following table presents the closing AUM, split by client type and client location, as of September 30, 2019 (in billions):  Valuation of Assets Under ManagementThe fair value of AUM is based on the value of the underlying cash and investment securities of the funds, trusts and segregated mandates. A significant proportion of these securities are listed or quoted on a recognized securities exchange or market and are regularly traded thereon. these investments are valued based on unadjusted quoted market prices. Investments including, but not limited to, over the counter derivative contracts (which are dealt in or through a clearing firm), exchanges or financial institutions will be valued by reference to the most recent official settlement price quoted by the appointed market vendor, and in the event no price is available from this source, a broker quotation may be used. Physical property held is valued monthly by a specialist independent appraiser. When a readily ascertainable market value does not exist for an investment, the fair value is calculated using a variety of methodologies. These methodologies include, but are not limited to, the expected cash flows of its underlying net asset base, taking into account applicable discount rates and other factors. comparable securities or relevant indices. recent financing rounds. revenue multiples. or a combination thereof. Judgment is used to ascertain if a formerly active market has become inactive and to determine fair values when markets have become inactive. The Fair Value Pricing Committee is responsible for determining or approving these unquoted prices, which are reported to those charged with 34. governance of the funds and trusts. For funds that invest in markets that are closed at their valuation point, an assessment is made daily to determine whether a fair value pricing adjustment is required to the fund’s valuation. This may be due to significant market movements in other correlated open markets, scheduled market closures or unscheduled market closures as a result of natural disaster or government intervention. Third-party administrators hold a key role in the collection and validation of prices used in the valuation of the securities. Daily price validation is completed using techniques such as day-on-day tolerance movements, invariant prices, excessive movement checks and intra-vendor tolerance checks. The JHG data management team performs oversight of this process and completes annual due diligence on the processes of third-parties. In other cases, the sub-administrators and the Group perform a number of procedures to validate the pricing received from third-party providers. For actively traded equity and fixed income securities, prices are received daily from both a primary and secondary vendor. Prices from the primary and secondary vendors are compared to identify any discrepancies. In the event of a discrepancy, a price challenge may be issued to both vendors. Securities with significant day-to-day price changes require additional research, which may include a review of all news pertaining to the issue and issuer, and any corporate actions. All fixed income prices are reviewed by JHG’s fixed income trading desk to incorporate market activity information available to JHG’s traders. In the event the traders have received price indications from market makers for a particular issue, this information is transmitted to the pricing vendors. JHG leverages the expertise of its fund management teams across the business to cross-invest assets and create value for its clients. Where cross investment occurs, assets and flows are identified and the duplication is removed. Results of OperationsForeign currency translation impacts the Group’s Results of Operations section. The translation of GBP to USD is the primary driver of foreign currency translation in expenses. The GBP weakened against the USD during the three and nine months ended September 30, 2019, compared to the same periods in 2018. Revenue is also impacted by foreign currency translation, but the impact is generally determined by the primary currency of the fund. Revenue Management feesManagement fees decreased by $52. 5 million, or (11%), during the three months ended September 30, 2019, compared to the same period in 2018. A decline in average AUM and lower management fee margins contributed $33. 5 million and $20. 1 million to the decrease in management fees, respectively, during the three months ended September 30, 2019, compared to the same period in 2018. Management fee margins were lower primarily due to a product mix shift toward lower yielding products. Management fees decreased by $160. 6 million, or (11%), during the nine months ended September 30, 2019, compared to the same period in 2018. A decline in average AUM and lower management fee margins contributed $127. 7 million and $34. 2 million to the decrease in management fees, respectively, during the nine months ended September 30, 2019, compared to the same period in 2018. 35. Performance feesPerformance fees are derived across a number of product ranges. Pooled fund and segregated mandate performance fees are recognized on a quarterly or annual basis, while mutual fund performance fees are recognized on a monthly basis. Performance fees by product type consisted of the following for the three and nine months ended September 30, 2019 and 2018 (in millions): For the three months ended September 30, 2019, performance fees increased $7. 4 million compared to the same period in 2018. The increase for the three months ended September 30, 2019, compared to the same period in 2018 was primarily due to a $9. 3 million increase in mutual fund performance fees, partially offset by fewer annual performance fee crystallizations for segregated mandates of $1. 7 million. For the nine months ended September 30, 2019, performance fees decreased $4. 3 million compared to the same period in 2018. The decrease for the nine months ended September 30, 2019, compared to the same period in 2018 was primarily due to $16. 3 million of fewer annual performance fee crystallizations for segregated mandates, partially offset by a $12. 4 million increase in mutual fund performance fees. Shareowner servicing feesShareowner servicing fees are primarily composed of U. S. mutual fund servicing fees. For the three and nine months ended September 30, 2019, shareowner servicing fees decreased $0. 9 million and $3. 8 million, compared to the same periods in 2018, respectively, primarily due to a decline in average AUM. Other revenueOther revenue increased by $0. 8 million during the three months ended September 30, 2019, compared to the same period in 2018. The increase was primarily driven by a $3. 6 million increase in service fee revenue, partially offset by a $2. 4 million decrease driven by lower average AUM. Other revenue decreased by $1. 4 million during the nine months ended September 30, 2019, compared to the same period in 2018. Lower average AUM contributed $5. 6 million to the decrease, partially offset by a $4. 5 million increase in service fee revenue. 36. Operating Expenses Employee compensation and benefitsDuring the three months ended September 30, 2019, employee compensation and benefits decreased $11. 6 million compared to the same period in 2018. The decrease was primarily driven by lower bonus pool accruals and other variable compensation of $6. 8 million and favorable foreign currency translation of $4. 3 million during the three months ended September 30, 2019. During the nine months ended September 30, 2019, employee compensation and benefits decreased $17. 8 million compared to the same period in 2018. The decrease was primarily due to favorable foreign currency translation of $12. 6 million and lower bonus pool accruals and other variable compensation of $11. 7 million during the nine months ended September 30, 2019. These decreases were partially offset by increases in fixed staff compensation due to temporary staffing charges and annual increases in pay of $5. 9 million and $4. 9 million, respectively, during the nine months ended September 30, 2019. Long-term incentive plansLong-term incentive plans decreased by $18. 9 million during the three months ended September 30, 2019, compared to the same period in 2018, primarily driven by decreases of $10. 9 million in new awards (net of the vesting of awards granted in prior years), $3. 2 million in fair value adjustments related to mutual fund awards, and $2. 5 million mainly due to fair value adjustments to certain Intech long-term incentive awards. Favorable foreign currency translation of $2. 1 million also contributed to the decrease in long-term incentive plans during the three months ended September 30, 2019. Long-term incentive plans decreased by $16. 5 million during the nine months ended September 30, 2019, compared to the same period in 2018. The decline was primarily due to a decrease of $9. 7 million in new awards (net of the vesting of awards granted in prior years), a $5. 3 million lower fair value adjustment mainly due to certain Intech long-term incentive awards, and favorable foreign currency translation of $5. 3 million during the nine months ended September 30, 2019. These decreases were partially offset by a $3. 1 million fair value adjustment related to mutual fund awards during the nine months ended September 30, 2019. Distribution expensesDistribution expenses are paid to financial intermediaries for the distribution of JHG’s retail investment products and are typically calculated based on the amount of the intermediary-sourced AUM. Distribution expenses decreased $9. 5 million during the three months ended September 30, 2019, compared to the same period in 2018. A decline in average AUM and lower management fee margins contributed $7. 9 million and $4. 0 million to the decrease, respectively. Distribution expenses decreased $38. 1 million during the nine months ended September 30, 2019, compared to the same period in 2018. A decline in average AUM and lower management fee margins contributed $29. 4 million and $4. 0 million to the decrease, respectively. 37. Investment administrationInvestment administration expenses, which represent back-office operations (including fund administration and fund accounting), decreased $1. 0 million and $1. 2 million during the three and nine months ended September 30, 2019, compared to the same periods in 2018, respectively. There were no significant items driving the decreases in investment administration expenses. MarketingDuring the three and nine months ended September 30, 2019, marketing expenses decreased by $1. 6 million and $4. 0 million, compared to the same periods in 2018, respectively. The decreases were primarily driven by lower marketing material and advertising costs during the three and nine months ended September 30, 2019, compared to the same periods in 2018. General, administrative and occupancyGeneral, administrative and occupancy expenses increased by $7. 7 million during the three months ended September 30, 2019, compared to the same period in 2018. The increase was primarily due to increases of $3. 3 million in information technology costs and $1. 5 million in rent expense due to charges related to the early exit of leased office space in the UK during the three months ended September 30, 2019. General, administrative and occupancy expenses increased by $9. 2 million during the nine months ended September 30, 2019, compared to the same period in 2018. The increase included $9. 1 million in rent expense due to charges related to the early exit of leased office space in the UK, $2. 6 million in information technology costs, $2. 4 million in legal and professional fees and $1. 0 million in market data costs during the nine months ended September 30, 2019. These increases were partially offset by $12. 2 million recognized in the nine months ended September 30, 2018, in relation to the Richard Pease v. Henderson Administration Limited court case. Depreciation and amortizationDepreciation and amortization expenses decreased by $5. 6 million during the three months ended September 30, 2019,  compared to the same period in 2018. The decrease was primarily due to a $5. 4 million impairment related to certain investment management agreements recognized during the three months ended September 30, 2018. Depreciation and amortization expenses increased by $11. 5 million during the nine months ended September 30, 2019, compared to the same period in 2018. The increase was primarily due to an $18. 0 million impairment related to certain mutual fund investment management agreements recognized during the nine months ended September 30, 2019, due to lower than expected growth, partially offset by the impairment discussed above. Non-Operating Income and Expenses 38. Investment gains (losses), netThe components of investment gains (losses), net for the three and nine months ended September 30, 2019 and 2018, are as follows (in millions): Investment gains (losses), net moved favorably by $12. 3 million and $47. 7 million during the three and nine months ended September 30, 2019, compared to the same periods in 2018, respectively, primarily due to fair value adjustments in relation to the Group’s seeded investment products and derivative instruments. Other non-operating income, netOther non-operating income, net increased $2. 4 million during the three months ended September 30, 2019, compared to the same period in 2018. The increase was primarily due to a $3. 9 million contingent consideration adjustment associated with Geneva recognized in the third quarter 2018 and favorable foreign currency revaluation of $2. 9 million during the three months ended September 30, 2019, compared to the same period in 2018. These increases were partially offset by a $3. 1 million decrease in pension interest income during the three months ended September 30, 2019, compared to the same period in 2018 and fair value adjustments related to the Dai-ichi options, which benefited other non-operating income (expenses), net by $2. 1 million during the third quarter 2018, compared to the same period in 2019. Other non-operating income, net decreased $25. 8 million during the nine months ended September 30, 2019, compared to the same period in 2018. The decrease was partially driven by fair value adjustments related to the Dai-ichi options, which benefited other non-operating income, net by $26. 8 million during the nine months ended September 30, 2018. A $22. 3 million gain recognized during the first quarter 2018, on the sale of the Group’s back-office and middle-office functions in the U. S. , also contributed to the decrease. These decreases were partially offset by a $20. 0 million contingent consideration adjustment associated with Geneva due to an updated forecast recognized during the second quarter 2019. Income tax provisionThe Group’s effective tax rates for the three and nine months ended September 30, 2019 and 2018, are as follows: The increase in the effective tax rate for the nine months ended September 30, 2019, compared to the same period in 2018 was primarily due to an increase in non-deductible compensation-related expenses. Non-GAAP Financial MeasuresJHG reports its financial results in accordance with GAAP. However, JHG management evaluates the profitability of the Group and its ongoing operations using additional non-GAAP financial measures. Management uses these performance measures to evaluate the business, and adjusted values are consistent with internal management reporting. 39. Alternative performance measuresThe following is a reconciliation of revenue, operating income, net income attributable to JHG and diluted earnings per share to adjusted revenue, adjusted operating income, adjusted net income attributable to JHG and adjusted diluted earnings per share, respectively, for the three months ended September 30, 2019 and 2018 (in millions, except per share and operating margin data):   40. Quarterly analysisThe following provides analysis of the Group’s adjusted revenue and adjusted operating expense for the three months ended September 30, 2019, as compared to adjusted revenue and adjusted operating expense for the three months ended September 30, 2018 (in millions): Adjusted revenue decreased by $35. 7 million, or (8%), during the three months ended September 30, 2019, compared to the same period in 2018. The decrease was primarily due to a $52. 5 million decrease in management fees driven by lower management fee margins and a decline in average AUM, partially offset by a $9. 5 million decrease in distribution expenses and a $7. 4 million increase in performance fees. Adjusted operating expenses decreased by $15. 4 million, or (5%), during the three months ended September 30, 2019, compared to the same period in 2018. The decrease was primarily due to decreases of $8. 9 million in employee compensation and benefits and $8. 7 million in long-term incentive plans, partially offset by a $4. 9 million increase in general, administrative and occupancy expenses. 41. The following is a reconciliation of revenue and operating expense to adjusted revenue and adjusted operating expense, respectively, for the three months ended September 30, 2019 and 2018 (in millions):   LIQUIDITY AND CAPITAL RESOURCESJHG’s capital structure, together with available cash balances, cash flows generated from operations, and further capital and credit market activities, if necessary, should provide the Group with sufficient resources to meet present and future cash needs, including operating and other obligations as they fall due and anticipated future capital requirements. The following table summarizes key balance sheet data relating to JHG’s liquidity and capital resources as of September 30, 2019, and December 31, 2018 (in millions): Cash and cash equivalents consist primarily of cash at banks and in money market funds. Cash and cash equivalents and investment securities held by consolidated VIEs and VREs are not available for general corporate purposes and have been excluded from the table above. 42. Investment securities held by the Group represents seeded investment products (exclusive of investments held by consolidated VIEs and VREs), investments related to deferred compensation plans and other less significant investments. The Group believes that existing cash and cash from operations should be sufficient to satisfy its short-term capital requirements. Expected short-term uses of cash include ordinary operating expenditures, seed capital investments, interest expense, dividend payments, income tax payments, contingent consideration payments, integration costs in relation to the Merger and common stock repurchases. JHG may also use available cash for other general corporate purposes and acquisitions. Regulatory CapitalJHG is subject to regulatory oversight by the SEC, the Financial Industry Regulatory Authority (“FINRA”), the U. S. Commodity Futures Trading Commission, the Financial Conduct Authority (“FCA”) and other international regulatory bodies. The Group ensures it is compliant with its regulatory obligations at all times. The Group’s main capital requirement relates to the FCA-supervised regulatory group (a sub-group of JHG), comprising Henderson Group Holdings Asset Management Limited, all of its subsidiaries and Janus Capital International Limited (“JCIL”). JCIL is included to meet the requirements of certain regulations under the Banking Consolidation Directive. The combined capital requirement is £338. 2 million ($416. 8 million), resulting in capital above the regulatory group’s regulatory requirement of £146. 7 million ($180. 8 million) as of September 30, 2019, based on internal calculations and excluding unaudited current year profits. Capital requirements in other jurisdictions are not significant. Short-Term Liquidity and Capital ResourcesCommon Stock RepurchasesOn February 4, 2019, the Board approved JHG commencing a new on-market share buyback program in 2019. The Group intends to spend up to $200 million to buy its ordinary shares on the New York Stock Exchange (“NYSE”) and its CHESS depository interests (“CDIs”) on the Australian Securities Exchange (“ASX”) for its share buyback program that is expected to be completed within 12 months of the commencement date. On March 5, 2019, JHG commenced the new on-market share buyback program. The Group purchased 4,160,659 shares of common stock for $81. 3 million during the three months ended September 30, 2019. Some of the Group’s executives and employees receive rights to JHG ordinary shares as part of their remuneration arrangements and employee entitlements. These entitlements may be satisfied either by the transfer of existing ordinary shares acquired on market or by the issue of ordinary shares. The Group purchased 34,496 shares at an average price of $21. 04 in satisfaction of employee awards and entitlements during the three months ended September 30, 2019. DividendsThe payment of cash dividends is within the discretion of the Group’s Board of Directors and depends on many factors, including, but not limited to, the Group’s results of operations, financial condition, capital requirements, general business conditions and legal requirements. 43. Dividends declared and paid during the nine months ended September 30, 2019, were as follows:On October 29, 2019, JHG’s Board of Directors declared a cash dividend of $0. 36 per share. The quarterly dividend will be paid on November 25, 2019, to shareholders of record at the close of business on November 11, 2019. Long-Term Liquidity and Capital ResourcesExpected long-term commitments as of September 30, 2019, include principal and interest payments related to the 2025 Senior Notes, operating and finance lease payments, Intech senior profits interests awards, Intech appreciation rights and phantom interests, Intech noncontrolling interests, and contingent consideration related to the acquisitions of Geneva, Perennial and Kapstream. JHG expects to fund its long-term commitments with existing cash, with cash generated from operations or by accessing capital and credit markets as necessary. 2025 Senior NotesThe 2025 Senior Notes have a principal amount of $300. 0 million, pay interest at 4. 875% semiannually on February 1 and August 1 of each year, and mature on August 1, 2025. IntechIntech ownership interests held by a founding member, representing approximately 1. 1% aggregate ownership of Intech, provide this founding member with an entitlement to retain his remaining Intech interests for the remainder of his life and provide the option to require JHG to purchase the ownership interests of Intech at fair value. Intech has granted long-term incentive awards to retain and incentivize employees. The awards consist of appreciation rights, profits interests and phantom interests, and are designed to give recipients an equity-like stake in Intech. The grant date fair value of the appreciation rights is amortized using a graded basis over the 10-year vesting period. The awards are exercisable upon termination of employment from Intech to the extent vested. The profits interests and phantom interests awards entitle recipients to 9. 04% of Intech’s pre-incentive profits. 44. Contingent ConsiderationThe maximum amount payable and fair value of Geneva, Perennial and Kapstream contingent consideration are summarized below (in millions): Refer to Item 1, Note 4 — Fair Value Measurements for a detailed discussion of contingent consideration. Defined Benefit Pension PlanThe Group’s latest triennial valuation of its defined benefit pension plan resulted in a surplus of £12. 0 million ($14. 8 million). The Group believes that it will have sufficient resources to satisfy its long-term liquidity requirements. Off-Balance Sheet ArrangementsJHG is not party to any off-balance sheet arrangements that may provide, or require the Group to provide, financing, liquidity, market or credit risk support that is not reflected in JHG’s consolidated financial statements. Other Sources of LiquidityAt September 30, 2019, JHG had a $200 million unsecured, revolving credit facility (“Credit Facility”) with Bank of America Merrill Lynch International Limited as coordinator, book runner and mandated lead arranger. The Credit Fa</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herein and with our 2018 Annual Report on Form 10-K. References to “Genworth Financial,” “Genworth,” the “Company,” “we” or “our” herein are, unless the context otherwise requires, to Genworth Financial, Inc. on a consolidated basis. Cautionary note regarding forward-looking statements  This report contains certain “forward-looking statements” within the meaning of the Private Securities Litigation Reform Act of 1995. Forward-looking statements may be identified by words such as “expects,” “intends,” “anticipates,” “plans,” “believes,” “seeks,” “estimates,” “will” or words of similar meaning and include, but are not limited to, statements regarding the outlook for our future business and financial performance. Examples of forward-looking statements include statements we make relating to the transactions with China Oceanwide Holdings Group Co. , Ltd. (together with its affiliates, “China Oceanwide”), our discussions with regulators in connection therewith and any capital contribution resulting therefrom, as well as any statements regarding the pending sale of Genworth MI Canada Inc. (“Genworth Canada”). Forward-looking statements are based on management’s current expectations and assumptions, which are subject to inherent uncertainties, risks and changes in circumstances that are difficult to predict. Actual outcomes and results may differ materially from those in the forward-looking statements due to global political, economic, business, competitive, market, regulatory and other factors and risks, including, but not limited to, the following:. 86. 87. 88. We provide additional information regarding these risks and uncertainties in the Definitive Proxy Statement, filed with the U. S. Securities and Exchange Commission (“SEC”) on January 25, 2017, and our Annual Report on Form 10-K, filed with the SEC on February 27, 2019. Unlisted factors may present significant additional obstacles to the realization of forward-looking statements. Accordingly, for the foregoing reasons, we caution you against relying on any forward-looking statements. We undertake no obligation to publicly update any forward-looking statement, whether as a result of new information, future developments or otherwise, except as may be required under applicable securities laws. Strategic Update  We continue to focus on improving business performance, addressing financial leverage and increasing financial and strategic flexibility across the organization. Our strategy includes maximizing our opportunities in our mortgage insurance businesses and stabilizing our U. S. life insurance businesses. China Oceanwide Transaction  On October 21, 2016, Genworth Financial, Inc. (“Genworth Financial”) entered into an agreement and plan of merger (the “Merger Agreement”) with Asia Pacific Global Capital Co. , Ltd. (“Parent”), a limited liability company incorporated in the People’s Republic of China and a subsidiary of China Oceanwide Holdings Group Co. , Ltd. , a limited liability company incorporated in the People’s Republic of China (together with its affiliates, “China Oceanwide”), and Asia Pacific Global Capital USA Corporation (“Merger Sub”), a Delaware corporation and a direct, wholly-owned subsidiary of Asia Pacific Insurance USA Holdings LLC (“Asia Pacific Insurance”), which is a Delaware limited liability company and owned by China Oceanwide, pursuant to which, subject to the terms and conditions set forth therein, Merger Sub would merge with and into Genworth Financial with Genworth Financial surviving the merger as a direct, wholly-owned subsidiary of Asia Pacific Insurance (the “Merger”). China Oceanwide has agreed to acquire all of our outstanding common stock for a total transaction value of approximately $2. 7 billion, or $5. 43 per share in cash. At a special meeting held on March 7, 2017, Genworth Financial’s stockholders voted on and approved a proposal to adopt the Merger Agreement. On August 12, 2019, Genworth, Parent and Merger Sub entered into a twelfth waiver and agreement (“Twelfth Waiver and Agreement”) pursuant to which Genworth and Parent each agreed to waive until no later than December 31, 2019 its right to terminate the Merger Agreement and abandon the Merger due to the failure to satisfy any required conditions to closing in accordance with the terms of the Merger Agreement. In addition, on August 12, 2019, with the approval of Genworth’s Board of Directors and China Oceanwide. Genworth, GFIH and Genworth Mortgage Insurance Corporation (“GMICO”) entered into a Share Purchase Agreement with Brookfield BBP Canada Holdings Inc (“Brookfield”), an affiliate of Brookfield Business       89                Partners L. P. Under the Share Purchase Agreement, Genworth, GFIH and GMICO agreed to sell the common shares of Genworth Canada owned by GFIH and GMICO to Brookfield. GFIH and GMICO are indirect wholly-owned subsidiaries of Genworth. The sales price is CAD$48. 86 per share or approximately $1. 8 billion in cash. Genworth is selling its stake in Genworth Canada to facilitate the closing of the transaction with China Oceanwide. Genworth also believes that the sale of its stake in Genworth Canada would allow it to increase its financial flexibility, whether or not the transaction with China Oceanwide is consummated. The sale is targeted to close by the end of 2019 and is subject to customary conditions, including requisite regulatory approvals. Genworth and China Oceanwide remain committed to satisfying the closing conditions under the Merger Agreement as soon as possible. Genworth and China Oceanwide had previously received approvals from all necessary U. S. regulators with respect to the China Oceanwide transaction. The parties recently provided supplemental information to certain regulators to reflect the Genworth Canada disposition and the passage of time since their prior approval of the China Oceanwide transaction. The approval of the New York Department of Financial Services (NYDFS) expired earlier in the year and the parties are in discussion with the NYDFS to secure an appropriate reapproval. The NYDFS is also assessing Genworth Life Insurance Company of New York’s (“GLICNY”) fourth quarter of 2019 assumptions and cash flow testing information concurrently with their consideration of extending their approval of the transaction. In addition, Fannie Mae and Freddie Mac will need to reapprove the China Oceanwide transaction. Other regulators are still reviewing the supplemental information to determine whether it has any impact on their existing approvals. Following receipt of all other required regulatory approvals, China Oceanwide will also need to receive clearance in China for the currency conversion and transfer of funds. Under the Twelfth Waiver and Agreement, if the parties are unable to satisfy the closing conditions by December 31, 2019, and are unable to reach an agreement as to a further extension of the deadline, then either party may terminate the Merger Agreement pursuant to its terms. In connection with the Merger, China Oceanwide and Genworth have agreed on a capital investment plan under which China Oceanwide and/or its affiliates will contribute an aggregate of $1. 5 billion to Genworth over time following consummation of the Merger. This contribution is subject to the closing of the Merger and the receipt of required regulatory approvals and clearances. The $1. 5 billion contribution would be used to further improve our financial stability, which could include retiring debt due in 2020 and 2021 or enabling future growth opportunities. China Oceanwide has no future obligation and has informed us that it has no current intention, to contribute additional capital to support our legacy long-term care insurance business. However, the parties have agreed following the closing of the Merger, Genworth Holdings, Inc. (“Genworth Holdings”) would contribute $175 million in aggregate to Genworth Life Insurance Company (“GLIC”) over time. In addition, at or before the closing of the Merger, Genworth Life and Annuity Insurance Company (“GLAIC”) will purchase from GLIC an intercompany note with a principal amount of $200 million. This intercompany note was issued by Genworth Holdings to GLIC, with Genworth Holdings obligated to pay the principal amount on the maturity date of March 31, 2020. The purchase price will be at fair value, but not less than $200 million. No changes will be made to the existing terms of the intercompany note, other than Genworth Holdings will now pay GLAIC the principal amount of the note at maturity. Likewise, the amount will continue to be eliminated in consolidation. If the China Oceanwide transaction is completed, we will be a standalone subsidiary and our senior management team will continue to lead the business from our current headquarters in Richmond, Virginia. Other than the planned sale of Genworth Canada, we intend to maintain our existing portfolio of businesses. Except for the specific monitoring and reporting required under the Committee on Foreign Investment in the United States data security risk mitigation plan, our day-to-day operations are not expected to change as a result of this transaction. 90                  Strategic Alternatives  If the China Oceanwide transaction is not completed, we will continue to explore strategic alternatives and financing options to address our ongoing challenges. As a result of the recent performance of our long-term care and life insurance businesses and the charges we recorded in previous periods, as well as the resulting lack of potential dividend capacity from our U. S. life insurance subsidiaries, our financial strength ratings have been downgraded. Absent any alternative commitment of external capital, we believe there would be: increased pressure on and potential further downgrades of our financial strength ratings, particularly for our mortgage insurance businesses, which could affect our ability to maintain our market share of the U. S. mortgage insurance industry and other limitations on our holding company liquidity and ability to service and/or refinance our holding company debt. As disclosed above, we are seeking to complete the sale of Genworth Canada by the end of 2019. If the China Oceanwide transaction cannot be completed, we may need to pursue additional strategic asset sales to improve our financial stability and address our future debt maturities, including a potential partial sale of our U. S. mortgage insurance business and/or a potential sale of our mortgage insurance business in Australia. Changes to our financial projections, including changes that anticipate planned asset sales, may negatively impact our ability to realize certain foreign tax credits or other deferred tax assets and have a resulting material adverse effect on our results of operations. Ongoing Priorities  Stabilizing our U. S. life insurance businesses continues to be one of our long-term goals. We will continue to execute this objective primarily through our multi-year long-term care insurance in-force rate action plan. Increased premiums and associated benefit reductions on our legacy long-term care insurance policies are critical to the business. In addition, reducing debt will remain a high priority. We believe that increased financial support and our strengthened financial foundation resulting from the China Oceanwide transaction would provide us with more options to manage our debt maturities and reduce overall indebtedness, which in turn is intended to improve our credit and ratings profile over time. Finally, we also believe that the completion of the China Oceanwide transaction would allow us to place greater focus on the future of our long-term care and mortgage insurance businesses while continuing to service our existing policyholders. Executive Summary of Financial Results   Below is an executive summary of our consolidated financial results for the periods indicated. Amounts below are net of taxes, unless otherwise indicated. In addition, with the pending sale of Genworth Canada, our former Canada Mortgage Insurance segment is reported as discontinued operations, and all prior periods have been re-presented accordingly. During the third quarter of 2019, in accordance with the accounting guidance for groups of assets that are held-for-sale and in connection with the preparation of our third quarter of 2019 financial statements, we recorded an estimated after-tax loss on sale of $164 million. The estimated loss is mostly attributable to historical foreign currency translation adjustments recorded in accumulated other comprehensive income (loss), which is part of the carrying value of Genworth Canada. Three Months Ended September 30, 2019 Compared to Three Months Ended September 30, 2018. 91. Nine Months Ended September 30, 2019 Compared to Nine Months Ended September 30, 2018. 92. Significant Developments  The periods under review include, among others, the following significant developments. U. S. Mortgage Insurance. 93. Canada Mortgage Insurance. U. S. Life Insurance. Liquidity, Capital Resources and Intercompany Obligations. 94. Financial Strength Ratings  On September 6, 2019, A. M. Best Company, Inc. (“A. M. Best”) downgraded the financial strength rating of GLAIC from “B+” (Good) to “B” (Fair) and downgraded the financial strength ratings of GLIC and GLICNY from “B-” (Fair) to “C++” (Marginal). The downgrades were based largely on A. M. Best’s negative view of the operating performance of our principal life insurance subsidiaries and the further need for premium rate increases in our long-term care insurance business, which A. M. Best believes is uncertain. On July 1, 2019, Standard &amp; Poor’s Financial Services, LLC (“S&amp;P”) revised its ratings criteria for insurance companies. Subsequently, on July 25, 2019, S&amp;P downgraded the financial strength rating of Genworth Financial Mortgage Insurance Pty Limited, our principal Australia mortgage insurance subsidiary, from “A+” (Strong) to “A” (Strong). In addition to the change in criteria, the downgrade was based largely on Genworth Financial Mortgage Insurance Pty Limited’s weakened competitive position in the local market and a lack of diversification as a monoline insurer. Likewise, a decrease in revenues and earnings over the past five years raised concerns over the ability to withstand large shocks, in the view of S&amp;P. On June 19, 2019, Moody’s Investors Service, Inc. (“Moody’s”) upgraded the financial strength rating of Genworth Mortgage Insurance Corporation (“GMICO”), our principal U. S. mortgage insurance subsidiary, from “Ba1” (Questionable) to “Baa3” (Adequate). The upgrade of GMICO was based on its improving profitability, market position and healthy capital levels in relation to the GSEs’ requirements. Moody’s also downgraded the financial strength rating of GLAIC, one of our principal life insurance subsidiaries, from “Ba3” (Questionable) to “B1” (Poor). The downgrade of GLAIC was based on continuing earnings volatility and lower margins. Other than described above, there were no changes in the financial strength ratings of our insurance subsidiaries subsequent to February 27, 2019, the date we filed our 2018 Annual Report on Form 10-K. For a discussion of the financial strength ratings of our insurance subsidiaries, see “Item 1—Financial Strength Ratings” in our 2018 Annual Report on Form 10-K. Consolidated  General Trends and Conditions  The stability of both the financial markets and global economies in which we operate impacts the sales, revenue growth and profitability trends of our businesses as well as the value of assets and liabilities. The U. S. and international financial markets in which we operate have been impacted by concerns regarding regulatory changes, global trade and modest global growth. During 2018, the global economy improved and most countries in which we conduct business saw improved levels of gross domestic product (“GDP”) growth. This global growth continued into 2019, particularly in the U. S. , which experienced better than expected GDP growth during most of 2019, driven in part by strong consumer spending. In spite of this better than expected 2019 results, many economic uncertainties remain, including, U. S. and China trade tensions, fluctuating oil and commodity prices, a negative inflation outlook and global growth concerns. Near term inflation remains relatively stable but long-term forecasts indicate signs of volatility, which has resulted in a negative outlook. The U. S. Federal Reserve reduced interest rates twice in 2019. each reduction was a 25 basis point cut. The U. S. Federal Reserve        95                     has forecasted that additional rate cuts are possible in 2019 or 2020. Given this forecast, we expect interest rates will remain low as compared to historical norms. Likewise, we remain uncertain at the pace in which future interest rate decreases will occur and its ultimate impact on our businesses. The Reserve Bank of Australia also decreased its cash rate 25 basis points in the third quarter of 2019 and further decreased its cash rate by another 25 basis points in October 2019. The European Central Bank reduced interest rates by 10 basis points in the third quarter of 2019 and announced it will resume its bond purchase program. The modifications in the U. S. Federal Reserve forecast and other non-U. S. central banks’ accommodative policy actions reflect economic concerns relating to ongoing global trade tensions and slower global growth. These accommodative monetary policies from the U. S. Federal Reserve and other non-U. S. central banks have driven both domestic and foreign government bond yields lower in the third quarter of 2019, with long-term interest rate declines outpacing decreases in short-term interest rates. Portions of the U. S. Treasury yield curve inverted in the third quarter of 2019, with the 3-month Treasury bill and 10-year Treasury note inverted for most of and through the end of the third quarter of 2019. Additionally, in August 2019, the yield on the 10-year Treasury note dipped below the yield on the 2-year Treasury note, but subsequently normalized in September 2019. Credit markets experienced spread widening in August 2019 due to escalating trade tensions between the United States and China, but subsequently recovered by the end of the third quarter of 2019 driven by accommodative central bank policies and rebounding investor demand for bonds. For a discussion of the risks associated with interest rates, see “Item 1A Risk Factors—Interest rates and changes in rates could materially adversely affect our business and profitability” in our 2018 Annual Report on Form 10-K. Varied levels of economic growth, coupled with uncertain economic outlooks, changes in government policy, regulatory and tax reforms, and other changes in market conditions, influenced, and we believe will continue to influence, investment and spending decisions by consumers and businesses as they weigh their consumption, debt, capital and risk profiles in response to these conditions. These trends change as investor confidence in the markets and the outlook for some consumers and businesses shift. As a result, our sales, revenues and profitability trends of certain insurance and investment products as well as the value of assets and liabilities have been and could be further impacted going forward. In particular, factors such as government spending, monetary policies, the volatility and strength of the capital markets, further changes in tax policy and/or in U. S. tax legislation, international trade and the impact of global financial regulation reform will continue to affect economic and business outlooks, level of interest rates and consumer behaviors moving forward. The U. S. and international governments, the U. S. Federal Reserve, other central banks and other legislative and regulatory bodies have taken certain actions in past years to support the economy and capital markets, influence interest rates, influence housing markets and mortgage servicing and provide liquidity to promote economic growth. These include various mortgage restructuring programs implemented or under consideration by the GSEs, lenders, servicers and the U. S. government. Outside of the United States, various governments and central banks have taken actions to stimulate economies, stabilize financial systems and improve market liquidity. These policies and actions have generally been supportive to the worldwide economy, however, a U. S. or global recession or regional or global financial crisis could occur which would materially and adversely affect our business, financial condition and results of operations. Consolidated Results of Operations  The following is a discussion of our consolidated results of operations. For a discussion of our segment results, see “—Results of Operations and Selected Financial and Operating Performance Measures by Segment. ”        96            Three Months Ended September 30, 2019 Compared to Three Months Ended September 30, 2018  The following table sets forth the consolidated results of operations for the periods indicated:. Premiums. Premiums are primarily earned on insurance products for mortgage, long-term care, life and accident and health insurance, single premium immediate annuities and structured settlements with life contingencies. 97. Net investment income. Net investment income represents the income earned on our investments. For discussion of the change in net investment income, see the comparison for this line item under “—Investments and Derivative Instruments. ” Net investment gains (losses). Net investment gains (losses) consist primarily of realized gains and losses from the sale or impairment of our investments, unrealized and realized gains and losses from our equity and trading securities and derivative instruments. For discussion of the change in net investment gains (losses), see the comparison for this line item under “—Investments and Derivative Instruments. ” Policy fees and other income. Policy fees and other income consists primarily of fees assessed against policyholder and contractholder account values, surrender charges, cost of insurance assessed on universal and term universal life insurance policies, advisory and administration service fees assessed on investment contractholder account values, broker/dealer commission revenues and other fees. The decrease was principally related to our Runoff segment, which decreased $3 million, primarily from lower fee income driven mostly by a decline in the average account values in our variable annuity products in the current year. Benefits and other changes in policy reserves. Benefits and other changes in policy reserves consist primarily of claim costs incurred related to mortgage insurance products and benefits paid and reserve activity related to current claims and future policy benefits on insurance and investment products for long-term care, life and accident and health insurance, structured settlements and single premium immediate annuities with life contingencies. 98            Interest credited. Interest credited represents interest credited on behalf of policyholder and contractholder general account balances. The decrease was principally related to our fixed annuities business within our U. S. Life Insurance segment, which decreased $7 million, mainly driven by a decline in average account values and lower crediting rates in the current year. Acquisition and operating expenses, net of deferrals. Acquisition and operating expenses, net of deferrals, represent costs and expenses related to the acquisition and ongoing maintenance of insurance and investment contracts, including commissions, policy issuance expenses and other underwriting and general operating costs. These costs and expenses are net of amounts that are capitalized and deferred, which are costs and expenses that are related directly to the successful acquisition of new or renewal insurance policies and investment contracts, such as first-year commissions in excess of ultimate renewal commissions and other policy issuance expenses. Amortization of deferred acquisition costs and intangibles. Amortization of DAC and intangibles consists primarily of the amortization of acquisition costs that are capitalized, PVFP and capitalized software. Provision for income taxes. The effective tax rate decreased to 19. 9% for the three months ended September 30, 2019 compared to 22. 2% for the three months ended September 30, 2018. The decrease in the effective tax rate was primarily attributable to lower tax expense in the current year related to foreign operations, as well as higher expense in the prior year related to gains on forward starting swaps settled prior to the enactment of the Tax Cuts and Jobs Act (“TCJA”) in relation to lower pre-tax income. These decreases were partially offset by prior year transactions that did not recur: a reduction in our valuation allowance and a provision to return adjustment related to the mandatory repatriation rules of the TCJA. Net income attributable to noncontrolling interests. Net income attributable to noncontrolling interests represents the portion of equity in a subsidiary attributable to third parties. 99            Nine Months Ended September 30, 2019 Compared to Nine Months Ended September 30, 2018  The following table sets forth the consolidated results of operations for the periods indicated:. Premiums. 100. Net investment income. For discussion of the change in net investment income, see the comparison for this line item under “—Investments and Derivative Instruments. ” Net investment gains (losses). For discussion of the change in net investment gains (losses), see the comparison for this line item under “—Investments and Derivative Instruments. ” Policy fees and other income. Benefits and other changes in policy reserves. 101            Interest credited. Acquisition and operating expenses, net of deferrals. Amortization of deferred acquisition costs and intangibles. Interest expense. Interest expense represents interest related to our borrowings that are incurred at Genworth Holdings or subsidiaries and our non-recourse funding obligations and interest expense related to the Tax Matters Agreement and certain reinsurance arrangements being accounted for as deposits. The decrease was related to Corporate and Other activities mostly attributable to the redemption of $597 million of Genworth Holdings’ senior notes in May 2018, partially offset by higher interest expense from our junior subordinated notes which had a higher floating rate of interest in the current year. Provision for income taxes. The effective tax rate decreased to 26. 6% for the nine months ended September 30, 2019 from 34. 5% for the nine months ended September 30, 2018. The decrease was primarily attributable to lower tax expense in the current year related to foreign operations, as well as higher expense in the prior year related to gains on forward starting swaps settled prior to the enactment of the TCJA in relation to lower pre-tax income. These decreases were partially offset by prior year transactions that did not recur: a reduction in our valuation allowance and a provision to return adjustment related to the mandatory repatriation rules of the TCJA. 102            Use of non-Generally Accepted Accounting Principles (“GAAP”) measures  Reconciliation of net income to adjusted operating income available to Genworth Financial, Inc. ’s common stockholders  We use non-GAAP financial measures entitled “adjusted operating income (loss) available to Genworth Financial, Inc. ’s common stockholders” and “adjusted operating income (loss) available to Genworth Financial, Inc. ’s common stockholders per share. ” Adjusted operating income (loss) available to Genworth Financial, Inc. ’s common stockholders per share is derived from adjusted operating income (loss) available to Genworth Financial, Inc. ’s common stockholders. Our chief operating decision maker evaluates segment performance and allocates resources on the basis of adjusted operating income (loss) available to Genworth Financial, Inc. ’s common stockholders. We define adjusted operating income (loss) available to Genworth Financial, Inc. ’s common stockholders as income (loss) from continuing operations excluding the after-tax effects of income (loss) from continuing operations attributable to noncontrolling interests, net investment gains (losses), goodwill impairments, gains (losses) on the sale of businesses, gains (losses) on the early extinguishment of debt, gains (losses) on insurance block transactions, restructuring costs and infrequent or unusual non-operating items. Gains (losses) on insurance block transactions are defined as gains (losses) on the early extinguishment of non-recourse  funding obligations, early termination fees for other financing restructuring and/or resulting gains (losses) on reinsurance restructuring for certain blocks of business. We exclude net investment gains (losses) and infrequent or unusual non-operating items because we do not consider them to be related to the operating performance of our segments and Corporate and Other activities. A component of our net investment gains (losses) is the result of impairments, the size and timing of which can vary significantly depending on market credit cycles. In addition, the size and timing of other investment gains (losses) can be subject to our discretion and are influenced by market opportunities, as well as asset-liability matching considerations. Goodwill impairments, gains (losses) on the sale of businesses, gains (losses) on the early extinguishment of debt, gains (losses) on insurance block transactions and restructuring costs are also excluded from adjusted operating income (loss) available to Genworth Financial, Inc. ’s common stockholders because, in our opinion, they are not indicative of overall operating trends. Infrequent or unusual non-operating items are also excluded from adjusted operating income (loss) available to Genworth Financial, Inc. ’s common stockholders if, in our opinion, they are not indicative of overall operating trends. While some of these items may be significant components of net income (loss) available to Genworth Financial, Inc. ’s common stockholders in accordance with U. S. GAAP, we believe that adjusted operating income (loss) available to Genworth Financial, Inc. ’s common stockholders, and measures that are derived from or incorporate adjusted operating income (loss) available to Genworth Financial, Inc. ’s common stockholders, including adjusted operating income (loss) available to Genworth Financial, Inc. ’s common stockholders per share on a basic and diluted basis, are appropriate measures that are useful to investors because they identify the income (loss) attributable to the ongoing operations of the business. Management also uses adjusted operating income (loss) available to Genworth Financial, Inc. ’s common stockholders as a basis for determining awards and compensation for senior management and to evaluate performance on a basis comparable to that used by analysts. However, the items excluded from adjusted operating income (loss) available to Genworth Financial, Inc. ’s common stockholders have occurred in the past and could, and in some cases will, recur in the future. Adjusted operating income (loss) available to Genworth Financial, Inc. ’s common stockholders and adjusted operating income (loss) available to Genworth Financial, Inc. ’s common stockholders per share on a basic and diluted basis are not substitutes for net income (loss) available to Genworth Financial, Inc. ’s common stockholders or net income (loss) available to Genworth Financial, Inc. ’s common stockholders per share on a basic and diluted basis determined in accordance with U. S. GAAP. In addition, our definition of adjusted operating income (loss) available to Genworth Financial, Inc. ’s common stockholders may differ from the definitions used by other companies. In 2019, we revised how we tax the adjustments to reconcile net income (loss) available to Genworth Financial, Inc. ’s common stockholders to adjusted operating income (loss) available to Genworth Financial, Inc. ’s common stockholders to align the tax rate used in the reconci</t>
  </si>
  <si>
    <t>Management's Discussion and Analysis of Financial Condition and Results of Operations. Forward-Looking StatementsStatements contained in this Form 10-Q for the quarterly period ended September 30, 2019 ("2019 Form 10-Q"), which are not historical fact may be forward-looking statements within the meaning of the Private Securities Litigation Reform Act of 1995 and Section 21E of the Securities Exchange Act of 1934, as amended (the "Exchange Act"), and we intend such statements to be covered by the safe harbor provisions for forward-looking statements contained therein. Such statements, which may address, among other things, our financial outlook, the timing of the launch of new programs, pending new Medicaid contracts, the appropriation and payment to us by state governments of Medicaid premiums receivable, approval, financial and other effects of the proposed acquisition of us (the "Centene Transaction") by Centene Corporation ("Centene"), rate changes, market acceptance of our products and services, our ability to finance growth opportunities, our ability to respond to changes in laws and government regulations, including any repeal, replacement or modification of the Patient Protection and Affordable Care Act, as amended by the Health Care and Education Reconciliation Act of 2010 (collectively, the "ACA"), implementation of our growth strategies, projected capital expenditures, liquidity and the availability of additional funding sources may be found in this Item of this 2019 Form 10-Q and elsewhere in this report generally. In some cases, you can identify forward-looking statements by terminology such as "may," "will," "should," "expects," "plans," "anticipates," "believes," "estimates," "targets," "predicts," "potential," "continues" or the negative of such terms or other comparable terminology. Forward-looking statements involve risks and uncertainties, including economic, regulatory, competitive and other factors that may affect our business. Please refer to the Risk Factors in Part I, Item 1A of our Annual Report on Form 10-K for the year ended December 31, 2018 ("2018 Form 10-K") and in Part II, Item 1A of this 2019 Form 10-Q. These forward-looking statements are inherently susceptible to uncertainty and changes in circumstances, as they are based on management's expectations and beliefs about future events and circumstances. Given the risks and uncertainties inherent in forward-looking statements, any of our forward-looking statements could be incorrect and investors are cautioned not to place undue reliance on any of our forward-looking statements. Subsequent events and developments may cause actual results to differ, perhaps materially, from our forward-looking statements. We undertake no duty and expressly disclaim any obligation to update publicly any forward-looking statements for any reason, even if new information becomes available or other events occur in the future. Our actual results may differ materially from those indicated by forward-looking statements as a result of various important factors, including the expiration, cancellation, delay, suspension or amendment of our state and federal contracts. In addition, our results of operations and estimates of future earnings depend, in large part, on accurately estimating and effectively managing health care benefits and other operating expenses. A variety of factors may affect our premium revenue, medical expenses, profitability, cash flows and liquidity, including the outcome of any protests and litigation related to Medicaid awards, our ability to meet the requirements of readiness reviews, competition, changes in health care practices, changes in the demographics of our members, changes in the eligibility for participation in government programs, and changes to eligibility certification requirements, higher than expected utilization of health care services by our members, changes in federal or state laws and regulations or their interpretations, inflation, provider contract changes, changes in or suspensions or terminations of our contracts with government agencies, new technologies, such as new, expensive medications, potential reductions in Medicaid and Medicare revenue, the appropriation and payment to us by state governments of Medicaid premiums receivable, our ability to negotiate actuarially sound rates, especially in new programs with limited experience, government-imposed surcharges, taxes or assessments, changes to how provider payments are made by governmental payors, the ability of state customers to launch new programs on their announced timelines, or at all, the timing of the approval by the Centers for Medicare &amp; Medicaid Services ("CMS") of Medicaid contracts, or changes to the contracts or rates required to obtain CMS approval, major epidemics, disasters and numerous other factors affecting the delivery and cost of health care, such as major health care providers' inability to maintain their operations and our ability to implement health care value-added programs and our ability to control our medical costs and other operating expenses, including through our vendors. Governmental action or inaction could result in premium revenues not increasing to offset any increase in medical costs, the annual premium-based health insurance industry assessment (the "ACA industry fee") or other operating expenses. Once set, premiums are generally fixed for one-year periods and, accordingly, costs that exceed our estimates or our regulators' actuarial pricing assumptions during such periods generally may not be able to be recovered through higher premiums or rate adjustments. Furthermore, if we are unable to estimate accurately incurred but not reported medical costs in the current period, our future profitability may be adversely affected. Due to these factors and risks, we cannot provide any assurance regarding our future premium levels or our ability to control our future medical costs. In addition, the risks and uncertainties include, but are not limited to32Due to these factors and risks, we may be required to write down or take impairment charges of assets associated with acquisitions. Furthermore, at both the federal and state government levels, legislative and regulatory proposals have been made related to, or potentially affecting, the health care industry, including but not limited to, repeal, replacement or modification of the ACA, reform of the Medicaid and Medicare programs, limitations on managed care organizations, changes to membership eligibility, and benefit mandates. Any such legislative or regulatory action could have the effect of reducing the premiums paid to us by governmental programs, increasing our medical and administrative costs or requiring us to materially alter the manner in which we operate. We are unable to predict the specific content of any future legislation, action or regulation that may be enacted or when any such future legislation or regulation will be adopted. Therefore, we cannot predict accurately the effect or ramifications of such future legislation, action or regulation on our business, financial condition, results of operations, and/or cash flows. OVERVIEWIntroductionWellCare Health Plans, Inc. (the "Company," "we," "us," or "our") focuses primarily on providing government-sponsored managed care services to families, children, seniors and individuals with complex medical needs primarily through Medicaid, Medicare Advantage ("MA") and Medicare Prescription Drug Plans ("PDP"), as well as individuals in the Health Insurance Marketplace. As of September 30, 2019, we served approximately 6. 4 million members nationwide. As of September 30, 2019, we operated Medicaid health plans, including states where we receive Medicaid premium revenues associated with dually eligible special needs plans, in Arizona, Florida, Georgia, Hawaii, Illinois, Kentucky, Michigan, Missouri, Nebraska, New Jersey, New York, South Carolina and Texas. As of September 30, 2019, we also operated MA coordinated care plans ("CCPs") in Alabama, Arizona, Arkansas, California, Connecticut, Florida, Georgia, Hawaii, Illinois, Indiana, Kentucky, Louisiana, Maine, Michigan, Mississippi, New Jersey, New York, North Carolina, Ohio, South Carolina, Tennessee and Texas, as well as stand-alone Medicare PDP nationwide. Summary of Consolidated Financial ResultsSummarized below are the key highlights for the three and nine months ended September 30, 2019. For additional information, refer to "Results of Operations" below, which discusses both consolidated and segment results. 33Key Developments and AccomplishmentsPresented below are key developments and accomplishments relating to progress on our business strategy that have affected, or are expected to affect, our results:Political and Regulatory Developments34Our 2020 PDP bids resulted in one of our basic plans being below the benchmarks in 32 of 34 CMS regions, and within the de minimis range in two other regions, compared with our 2019 PDP bids in which we were below the benchmarks in 21 of the 34 CMS regions, and within the de minimis range in ten other regions. CMS Star RatingsCertain provisions in the ACA provide additional Medicare revenue related to the achievement of higher Star Ratings that can be used to offer more attractive benefit packages to members and/or achieve higher profit margins. In addition, plans with Star Ratings of 4. 0 or higher are eligible for year-round open enrollment, whereas plans with lower Star Ratings have more restrictions on enrollment criteria and timing. As a result, plans that achieve higher Star Ratings may have a competitive advantage over plans with lower Star Ratings. CMS’s current quality measurement methodology does not appropriately account for socio-economic determinants of health. Because we have a greater percentage of lower-income members than average, we may be unable to achieve or maintain a 4. 0 Star Rating for some or all of our plans without a legislative or regulatory adjustment to the quality measurement methodology. Though various regulatory and legislative solutions have been proposed, we continue to work with our legislative and regulatory partners to ensure this issue is adequately addressed. In October 2019, CMS announced 2020 MA and PDP Star Ratings. Two of our 38 active MA contracts, serving certain members in California and Florida, received an overall rating of 4. 0 stars or higher and served approximately 24. 4% of our total MA membership as of September 30, 2019. Additionally, nine of our MA contracts, serving approximately 54. 2% of our total MA membership as of September 30, 2019, received an overall rating of 3. 5 stars and served certain members in Arkansas, Connecticut, Georgia, Illinois, Kentucky, Maine, Mississippi, New York, North Carolina, South Carolina and Texas. 35RESULTS OF OPERATIONSCondensed Consolidated Financial ResultsThe following tables set forth condensed consolidated statements of operations data, as well as other key data used in our results of operations discussion for the three and nine months ended September 30, 2019, compared with the same periods in 2018. 36MembershipIn the following tables, we have summarized membership for our business segments in each state that exceeded 5% of our total membership, as well as all other states in the aggregate, as of September 30, 2019 and 2018, respectively. (1) Medicaid Health Plans and Medicare Health Plans membership includes members who are dually-eligible and participate in both our Medicaid and Medicare programs. The dually-eligible membership was 76,000 and 68,000 of our Medicaid and Medicare membership as of September 30, 2019 and 2018, respectively. (2) Health Insurance Marketplace, included in our Corporate and Other category as it does not meet the quantification thresholds required by generally accepted accounting principles and therefore not individually reportable, includes members from Michigan. Total Michigan membership was 580,000 members as of September 30, 2019 and September 30, 2018. As of September 30, 2019, membership increased approximately 842,000 members, or 15. 3%, compared with September 30, 2018. Membership discussion by segment follows: 37Premium Revenue Premium revenue increased by approximately $2. 0 billion, or 39. 6%, and $6. 2 billion, or 43. 5%, for the three and nine months ended September 30, 2019, respectively, compared with the same periods in 2018. The increases are primarily due to our acquisition of Meridian in September 2018, additional members in our Florida Medicaid health plan and organic growth in both our Medicare health plans and Medicare PDP segments. The increase was partially offset by the effect of the 2019 ACA Fee Moratorium. Medical Benefits ExpenseMedical benefits expense increased by approximately $1. 8 billion, or 43. 6%, and $5. 9 billion, or 48. 8%, for the three and nine months ended September 30, 2019, respectively, compared with the same periods in 2018. The increase was primarily driven by the acquisition of Meridian in September 2018, additional members in our Florida Medicaid health plan and organic growth in our Medicare health plans segment, partially offset by the continued performance in clinical and pharmacy execution. Selling, General and Administrative ("SG&amp;A") Expense For the three and nine months ended September 30, 2019 and 2018, when applicable, SG&amp;A expense included certain transaction and integration-related costs associated with the pending Centene Transaction, our acquisition of Aetna's Part D membership, our acquisition of Meridian in September 2018 and our acquisition of Universal American in April 2017 ("transaction and integration costs"). These costs include severance payments, retention costs, technology integration costs, advisory, legal and other professional fees that are reflected in SG&amp;A expense in our condensed consolidated statements of comprehensive income. Additionally, for the three and nine months ended September 30, 2018, SG&amp;A expense under GAAP includes aggregate costs related to previously disclosed government investigations and related litigation and resolution costs ("investigation costs"). Refer to Note 14 - Commitments and Contingencies within the condensed consolidated financial statements included in this 2019 Form 10-Q for additional discussion of these investigation costs. Although the above items may recur, we believe that by providing non-GAAP measurements exclusive of these items, we facilitate period-over-period comparisons and provide additional clarity about events and trends affecting our core operating performance, as well as providing comparability to competitor results. The investigation costs are related to a discrete incident, which we do not expect to reoccur. The transaction and integration costs are related to specific events, which do not reflect the underlying ongoing performance of our business. The non-GAAP financial measures should be considered in addition to, but not as a substitute for, or superior to, financial measures prepared in accordance with GAAP. Below is a reconciliation of these non-GAAP measures with the most directly comparable financial measure calculated in accordance with GAAP. The reconciliation of SG&amp;A expense, including and excluding such costs, is as follows:(1) SG&amp;A expense, as a percentage of total revenues. (2) Adjusted SG&amp;A expense, as a percentage of total revenues, excluding Medicaid premium tax reimbursement and Medicaid ACA industry fee reimbursements. Because reimbursements for Medicaid premium tax and ACA industry fee are both included in the premium rates or reimbursement established in certain of our Medicaid contracts and recognized separately as a component of expense, we exclude these reimbursements from total revenue when calculating key ratios as we believe that these components are not indicative of operating performance. 38Our SG&amp;A expense, for the three and nine months ended September 30, 2019, increased approximately $134. 2 million and $391. 0 million, respectively, compared with the same periods in 2018. The increase was primarily the result of our acquisition of Meridian in September 2018 and staffing and infrastructure costs to support organic growth. Our SG&amp;A ratio decreased 70 basis points and 60 basis points, respectively, for the three and nine months ended September 30, 2019, compared with the same periods in 2018, reflecting leverage in our SG&amp;A on a higher revenue base as a result of our acquisition of Meridian in September 2018 and continued organic growth. Our Adjusted SG&amp;A expense, for the three and nine months ended September 30, 2019, increased approximately $120. 8 million and $367. 2 million, respectively, compared with the same periods in 2018. This increase was primarily the result of our acquisition of Meridian in September 2018 and staffing and infrastructure costs to support organic growth. Our Adjusted SG&amp;A ratio decreased 90 basis points for both the three and nine months ended September 30, 2019, compared with the same periods in 2018 reflecting leverage in our SG&amp;A on a higher revenue base as a result of our acquisition of Meridian in September 2018 and continued organic growth. Income Tax ExpenseIncome tax expense for the three and nine months ended September 30, 2019, decreased $11. 9 million, or 14. 1%, and $52. 5 million, or 23. 9%, respectively, compared with the same periods in 2018. The effective tax rate, for the three and nine months ended September 30, 2019, decreased to 23. 2% and 22. 5%, respectively, compared with 39. 3% and 36. 4% for the same periods in 2018. The decrease in income tax expense and the effective tax rate is primarily driven by the effect of the 2019 ACA Fee Moratorium. The ACA industry fee, which was nondeductible for tax purposes, had the effect of increasing our income tax rate in 2018. Segment ReportingReportable operating segments are defined as components of an enterprise for which discrete financial information is available and evaluated on a regular basis by the enterprise's decision-makers to determine how resources should be allocated to an individual segment and to assess performance of those segments. Accordingly, we have three reportable segments: Medicaid Health Plans, Medicare Health Plans and Medicare PDPs. Segment Financial Performance MeasuresOur primary measurements of profitability for our reportable operating segments are premium revenue, gross margin and medical benefits ratio ("MBR"). Gross margin is defined as total revenues less investment and other income, medical benefits expense, costs of products and services, ACA industry fee expense and Medicaid premium tax expense. MBR measures the ratio of medical benefits expense to premium revenue. Our Adjusted MBR (non-GAAP) measures the ratio of medical benefits expense to premium revenue, excluding Medicaid premium taxes reimbursement and Medicaid ACA industry fee reimbursement. We use gross margin, MBR and, where applicable, Adjusted MBR to monitor our management of medical benefits and medical benefits expense. These metrics are utilized to make various business decisions, including which health care plans to offer, which geographic areas to enter or exit and which health care providers to include in our networks. For further information regarding premium revenues and medical benefits expense, please refer to "Premium Revenue Recognition and Premiums Receivable," and " Estimating Medical Benefits Expense and Medical Benefits Payable" in Part II – Item 7 – Management's Discussion and Analysis of Financial Condition and Results of Operations, under "Critical Accounting Estimates" in our 2018 Form 10-K. 39Reconciling Segment ResultsThe following table reconciles our reportable segment results to income from operations, as reported in accordance with GAAP. (1) Corporate and other category includes businesses that are not individually reportable because they do not meet the quantitative thresholds required by generally accepted accounting principles. 40Medicaid Health PlansOur Medicaid Health Plans segment includes plans for beneficiaries of Temporary Assistance for Needy Families ("TANF"), Supplemental Security Income ("SSI"), Aged Blind and Disabled ("ABD"), Children's Health Insurance Program ("CHIP") and the Long-Term Services and Supports ("LTSS") program. Medicaid Health Plans Results of OperationsThe following table sets forth the summarized results of operations and other relevant performance measures for our Medicaid Health Plans segment for the three and nine months ended September 30, 2019 and 2018: (1) For GAAP reporting purposes, Medicaid premium tax reimbursement and Medicaid ACA industry fee reimbursement are included in premium revenue to measure our MBR. Our Medicaid Health Plans Adjusted MBR measures the ratio of our medical benefits expense to premium revenue, excluding Medicaid premium tax reimbursement and Medicaid ACA industry fee reimbursement revenue. Because reimbursements for Medicaid premium tax and the ACA industry fee are both included in the premium rates or reimbursement established in certain of our Medicaid contracts and recognized separately as a component of expense, we exclude these reimbursements from premium revenue when calculating key ratios as we believe that these components are not indicative of operating performance. Medicaid total premiums increased $1. 7 billion, or 51. 3%, and $5. 2 billion, or 57. 9%, for the three and nine months ended September 30, 2019, respectively, compared with the same periods in 2018. The increases were primarily driven by net organic growth, including additional growth in our Florida Medicaid health plan, and our acquisition of Meridian in September 2018. The increases were partially offset by the effect of the 2019 ACA Fee Moratorium. Excluding Medicaid premium taxes and the Medicaid ACA industry fee reimbursements, Medicaid premium revenue increased $1. 7 billion, or 55. 2%, and $5. 4 billion or 62. 2%, for the three and nine months ended September 30, 2019, respectively, compared with the same periods in 2018. The increase was primarily driven by net organic growth, including additional growth in our Florida Medicaid health plan, and our acquisition of Meridian in September 2018. Medical benefits expense increased $1. 6 billion, or 57. 4%, and $5. 0 billion, or 65. 8%, for the three and nine months ended September 30, 2019, respectively, compared with the same periods in 2018. The increases were primarily resulting from net organic growth, including the additional growth in our Florida Medicaid health plans, and our acquisition of Meridian in September 2018. These increases were partially offset by the favorable result of continued performance in clinical and pharmacy execution. 41Our Medicaid Health Plans segment MBR increased 340 basis points and 420 basis points, for the three and nine months ended September 30, 2019, respectively, compared with the same periods in 2018. The increase is primarily driven by net organic growth in our Florida health plan, where the newer products typically have a higher MBR, our Illinois health plan performance and the effect of the 2019 ACA Fee Moratorium. These increases were partially offset by net premium rate increases in certain of our Medicaid markets and the favorable result of continued performance in clinical and pharmacy execution. Excluding the effect of Medicaid premium taxes and Medicaid ACA industry fee reimbursements, our Medicaid Health Plans Adjusted MBR increased by 120 basis points and 200 basis points for the three and nine months ended September 30, 2019, respectively, compared with the same periods in 2018. The increase is primarily driven by net organic growth in our Florida health plan, where the newer products typically have a higher MBR, and our Illinois health plan performance, partially offset by net premium rate increases in certain of our Medicaid markets and the favorable result of continued performance in clinical and pharmacy execution. Medicare Health PlansWe contract with CMS under the Medicare program to provide a comprehensive array of Part C and Part D benefits to Medicare eligible persons provided through our MA plans. Our MA plans are comprised of coordinated care plans ("CCPs"), which are primarily administered through HMOs and generally require members to seek health care services and select a primary care physician from a network of health care providers. Certain MA CCPs are administered through preferred provider organizations ("PPO") and private-fee-for-service ("PFFS"). In addition, we offer Medicare Part D coverage, which provides prescription drug benefits, as a component of most of our MA plans. Medicare Health Plans Results of OperationsThe following table sets forth the summarized results of operations and other relevant performance measures for our Medicare Health Plans segment for the three and nine months ended September 30, 2019 and 2018:Medicare Health Plans premium revenue increased $259. 4 million, or 16. 4%, and $872. 4 million, or 18. 6%, for the three and nine months ended September 30, 2019, respectively, compared with the same periods in 2018, driven by organic growth and our acquisition of Meridian in September 2018. Medical benefits expense increased $192. 7 million, or 14. 4%, and $697. 4 million, or 17. 7%, for the three and nine months ended September 30, 2019, respectively, compared with the same periods in 2018, driven by organic growth and our acquisition of Meridian in September 2018. The Medicare Health Plans segment MBR decreased 150 basis points and 60 basis points, respectively, for the three and nine months ended September 30, 2019, compared with the same periods in 2018. The decrease primarily resulted from our 2019 bid positioning and the favorable result of continued performance in clinical and pharmacy execution. 42Medicare PDPsWe have contracted with CMS to serve as a plan sponsor offering stand-alone Medicare Part D PDPs to Medicare eligible beneficiaries through our Medicare PDPs segment. The PDP benefit design generally results in our incurring a greater portion of the responsibility for total prescription drug costs in the early stages of a plan year and less in the latter stages of a plan year due to the members' share of cumulative out-of-pocket costs increasing throughout the plan year. As a result, the Medicare PDPs' MBR is generally lower in the second half of the year as compared with the first half. In addition, the level and mix of members who are auto assigned to us and those who actively choose our PDPs will affect the segment MBR pattern across periods. Medicare PDPs Results of OperationsThe following table sets forth the summarized results of operations and other relevant performance measures for our Medicare PDPs segment for the three and nine months ended September 30, 2019 and 2018:As reflected in the table above, Medicare PDPs premium revenue, medical benefits expense and MBR increased for the three and nine months ended September 30, 2019, compared with the same periods in 2018. The increases in premium revenue and medical benefits expense were primarily a result of growth from our new enhanced product offering in 2019. The increase in Medicare PDP MBR was primarily a result of our 2019 bid position, partially offset by the performance of the new enhanced product offering in 2019 and continued performance in pharmacy execution. BUSINESS TRENDS AND INFLATIONHealth care expenditures have grown consistently for many years, and we expect overall health care costs to continue to grow in the future due to inflation, evolving medical technology, pharmaceutical advancement, regulatory requirements, demographic trends in the U. S. population, and national interest in health and wellbeing. We use various strategies to mitigate the negative effects of health care cost inflation. Specifically, our health plans try to control medical and hospital costs through our state savings initiatives and contracts with independent providers of health care services. Through these contracted care providers, our health plans emphasize preventive health care and appropriate use of specialty and hospital services. Additionally, our contracts with states require actuarially sound premiums that include health care cost trend. While we currently believe our strategies to mitigate health care cost inflation will continue to be successful, competitive pressures, new health care and pharmaceutical product introductions, demands from health care providers and customers, applicable health care reform regulations, an increase in the expected rate of inflation for health care costs, or other factors may adversely affect our ability to control health care costs. OUTLOOKWe expect our full year 2019 premium revenue and medical benefits expense to increase, across all segments, as compared with the full year 2018. The increases are expected to be a result of our acquisition of Meridian in September 2018 and net organic growth across all of our segments. These increases will be partially offset by the effect of the 2019 ACA Fee Moratorium. Additionally, while we anticipate improved SG&amp;A operating leverage associated with premium revenue growth and continued synergies from our acquisitions, we expect the aggregate 2019 SG&amp;A expense, as compared to 2018, to increase resulting from our acquisition of Meridian in September 2018 and net organic growth across all of our segments. Our effective income tax rate is expected to decrease in 2019, compared to 2018, due to the 2019 ACA Fee Moratorium. 43LIQUIDITY AND CAPITAL RESOURCESEach of our existing and anticipated sources of cash is affected by operational and financial risks that influence the overall amount of cash generated and the capital available to us. Additionally, we operate as a holding company in a highly regulated industry. The parent and other non-regulated companies ("non-regulated subsidiaries") are dependent upon dividends and management fees from our regulated subsidiaries, most of which are subject to regulatory restrictions. For a further discussion of risks that can affect our liquidity, see Part I – Item 1A – "Risk Factors" included in our 2018 Form 10-K. Centene Merger AgreementThe Merger Agreement includes restrictions on the conduct of our business prior to completion of the Centene Transaction or termination of the Merger Agreement, generally requiring us to conduct our business in the ordinary course. However, we are subject to various specified restrictions unless we obtain Centene’s prior written consent, which may not be unreasonably withheld, delayed or conditioned, or expressly contemplated or permitted by the Merger Agreement or as required by applicable law. Among other things and in each case subject to certain exceptions, we may not: LiquidityThe Company maintains liquidity at two levels: the regulated subsidiary level and the non-regulated subsidiary level. Regulated subsidiaries Our regulated subsidiaries' primary liquidity requirements include:Our regulated subsidiaries meet their liquidity needs by:We refer collectively to the cash, cash equivalents and investment balances maintained by our regulated subsidiaries as "regulated cash and investments. " Our regulated subsidiaries generally receive premiums in advance of payments of claims for medical and other health care services. however, regulated cash and investments can fluctuate significantly in a particular period depending on the timing of receipts for premiums from our government partners. Our unrestricted regulated cash and investments were $5. 3 billion as of September 30, 2019, an approximate $0. 5 billion increase from $4. 8 billion at December 31, 2018, due primarily to earnings from operations and contributions received from the parent and non-regulated subsidiaries, partially offset by dividends paid to the unregulated subsidiaries. Our regulated subsidiaries are each subject to applicable state regulations that, among other things, require the maintenance of minimum levels of capital and surplus. We continue to maintain significant levels of aggregate excess statutory capital and surplus in our regulated subsidiaries. See further discussion under Regulatory Capital and Dividend Restrictions below. 44Parent and Non-Regulated SubsidiariesLiquidity requirements at the non-regulated parent and subsidiary level generally consist of: Our non-regulated parent and subsidiaries normally meet their liquidity requirements by:Unregulated cash, cash equivalents and investments totaled approximately $433. 9 million as of September 30, 2019, a decrease of approximately $82. 1 million from $51</t>
  </si>
  <si>
    <t>Management's DISCUSSION AND ANALYSIS OF FINANCIAL CONDITION AND RESULTS OF OPERATIONS. Forward-Looking Statements. The matters discussed in this report, as well as in future oral and written statements by management of Hercules Capital, Inc. , that are forward-looking statements are based on current management expectations that involve substantial risks and uncertainties which could cause actual results to differ materially from the results expressed in, or implied by, these forward- looking statements. Forward-looking statements relate to future events or our future financial performance. We generally identify forward-looking statements by terminology such as “may,” “will,” “should,” “expects,” “plans,” “anticipates,” “could,” “intends,” “target,” “projects,” “contemplates,” “believes,” “estimates,” “predicts,” “potential” or “continue” or the negative of these terms or other similar expressions. Important assumptions include our ability to originate new investments, achieve certain margins and levels of profitability, the availability of additional capital, and the ability to maintain certain debt to asset ratios. In light of these and other uncertainties, the inclusion of a projection or forward-looking statement in this report should not be regarded as a representation by us that our plans or objectives will be achieved. The forward-looking statements contained in this report include statements as to:. The following discussion should be read in conjunction with our consolidated financial statements and related notes and other financial information appearing elsewhere in this report. In addition to historical information, the following discussion and other parts of this report contain forward-looking information that involves risks and uncertainties. Our actual results could differ materially from those anticipated by such forward-looking information due to the factors discussed under Item 1A— “Risk Factors” of Part II of this quarterly report on Form 10-Q, Item 1A— “Risk Factors” of our annual report on Form 10-K filed with the Securities and Exchange Commission (“SEC”) on February 21, 2019 and under “Forward-Looking Statements” of this Item 2. 68. Overview. We are a specialty finance company focused on providing senior secured loans to high-growth, innovative venture capital-backed companies in a variety of technology, life sciences, and sustainable and renewable technology industries. We source our investments through our principal office located in Palo Alto, CA, as well as through our additional offices in Boston, MA, New York, NY, Bethesda, MD, Hartford, CT, and San Diego, CA. Our goal is to be the leading structured debt financing provider for venture capital-backed companies in technology-related industries requiring sophisticated and customized financing solutions. Our strategy is to evaluate and invest in a broad range of technology-related industries including technology, drug discovery and development, biotechnology, life sciences, healthcare, and sustainable and renewable technology and to offer a full suite of growth capital products. We invest primarily in structured debt with warrants and, to a lesser extent, in senior debt and equity investments. We invest primarily in private companies but also have investments in public companies. We use the term “structured debt with warrants” to refer to any debt investment, such as a senior or subordinated secured loan, that is coupled with an equity component, including warrants, options or other rights to purchase common or preferred stock. Our structured debt with warrants investments typically are secured by some or all of the assets of the portfolio company. We also provide “unitranche” loans, which are loans that combine both senior and mezzanine debt, generally in a first lien position. Our investment objective is to maximize our portfolio total return by generating current income from our debt investments and capital appreciation from our warrant and equity-related investments. Our primary business objectives are to increase our net income, net operating income and NAV by investing in structured debt with warrants and equity of venture capital-backed companies in technology-related industries with attractive current yields and the potential for equity appreciation and realized gains. Our equity ownership in our portfolio companies may exceed 25% of the voting securities of such companies, which represents a controlling interest under the 1940 Act. In some cases, we receive the right to make additional equity investments in our portfolio companies in connection with future equity financing rounds. Capital that we provide directly to venture capital-backed companies in technology-related industries is generally used for growth and general working capital purposes as well as in select cases for acquisitions or recapitalizations. We also make investments in qualifying small businesses through HT III, which is our wholly owned SBIC. HT III holds approximately $223. 7 million in tangible assets which accounted for approximately 9. 7% of our total assets at September 30, 2019. We have qualified as and have elected to be treated for tax purposes as a RIC under Subchapter M of the Code. Pursuant to this election, we generally will not be subject to corporate-level taxes on any income and gains that we distribute as dividends for federal income tax purposes to our stockholders. However, our qualification and election to be treated as a RIC requires that we comply with provisions contained in Subchapter M of the Code. For example, as a RIC we must earn 90% or more of our gross income during each taxable year from qualified sources, typically referred to as “good income,” as well as satisfy certain quarterly asset diversification and annual income distribution requirements. We are an internally managed, non-diversified, closed-end investment company that has elected to be regulated as a BDC under the 1940 Act. As a BDC, we are required to comply with certain regulatory requirements. For instance, we generally have to invest at least 70% of our total assets in “qualifying assets,” which includes securities of private U. S. companies, cash, cash equivalents and high-quality debt investments that mature in one year or less. Our portfolio is comprised of, and we anticipate that our portfolio will continue to be comprised of, investments primarily in technology related companies at various stages of their development. Consistent with requirements under the 1940 Act, we invest primarily in United-States based companies and to a lesser extent in foreign companies. We regularly engage in discussions with third parties with respect to various potential transactions. We may acquire an investment or a portfolio of investments or an entire company or sell a portion of our portfolio on an opportunistic basis. We, our subsidiaries or our affiliates may also agree to manage certain other funds that invest in debt, equity or provide other financing or services to companies in a variety of industries for which we may earn management or other fees for our services. We may also invest in the equity of these funds, along with other third parties, from which we would seek to earn a return and/or future incentive allocations. Some of these transactions could be material to our business. Consummation of any such transaction will be subject to completion of due diligence, finalization of key business and financial terms (including price) and negotiation of final definitive documentation as well as a number of other factors and conditions including, without limitation, the approval of our board of directors and required regulatory or third party consents and, in certain cases, the approval of our stockholders. Accordingly, there can be no assurance that any such transaction would be consummated. Any of these transactions or funds may require significant management resources either during the transaction phase or on an ongoing basis depending on the terms of the transaction. 69. Portfolio and Investment Activity. The total fair value of our investment portfolio was approximately $2. 2 billion at September 30, 2019 and $1. 9 billion at December 31, 2018. The fair value of our debt investment portfolio at September 30, 2019 was approximately $2. 1 billion, compared to a fair value of approximately $1. 7 billion at December 31, 2018. The fair value of the equity portfolio at September 30, 2019 was approximately $148. 4 million, compared to a fair value of approximately $120. 2 million at December 31, 2018. The fair value of the warrant portfolio at September 30, 2019 was approximately $18. 9 million, compared to a fair value of approximately $26. 7 million at December 31, 2018. Portfolio Activity. Our investments in portfolio companies take a variety of forms, including unfunded contractual commitments and funded investments. From time to time, unfunded contractual commitments depend upon a portfolio company reaching certain milestones before the debt commitment is available to the portfolio company, which is expected to affect our funding levels. These commitments are subject to the same underwriting and ongoing portfolio maintenance as the on-balance sheet financial instruments that we hold. Debt commitments generally fund over the two succeeding quarters from close. Not all debt commitments represent future cash requirements. Similarly, unfunded contractual commitments may expire without being drawn and thus do not represent future cash requirements. Prior to entering into a contractual commitment, we generally issue a non-binding term sheet to a prospective portfolio company. Non-binding term sheets are subject to completion of our due diligence and final investment committee approval process, as well as the negotiation of definitive documentation with the prospective portfolio companies. These non-binding term sheets generally convert to contractual commitments in approximately 90 days from signing. Not all non-binding term sheets are expected to close and do not necessarily represent future cash requirements. Our portfolio activity for the nine months ended September 30, 2019 and the year ended December 31, 2018 was comprised of the following:. We receive principal payments on our debt investment portfolio based on scheduled amortization of the outstanding balances. In addition, we receive principal repayments for some of our loans prior to their scheduled maturity date. The frequency or volume of these early principal repayments may fluctuate significantly from period to period. During the nine months ended September 30, 2019, we received approximately $424. 5 million in aggregate principal repayments. Of the approximately $424. 5 million of aggregate principal repayments, approximately $58. 5 million were scheduled principal payments and approximately $366. 0 million were early principal repayments related to 28 portfolio companies. Of the approximately $366. 0 million early principal repayments, approximately $22. 2 million were early repayments due to merger and acquisition transactions for two portfolio companies, that are no longer portfolio companies. 70. Total portfolio investment activity (inclusive of unearned income and excluding activity related to taxes payable, and escrow receivables) as of and for the nine months ended September 30, 2019 and the year ended December 31, 2018 was as follows:. As of September 30, 2019, we held warrants or equity positions in four companies that have filed registration statements on Form S-1 with the SEC in contemplation of potential initial public offerings. All four companies filed confidentially under the JOBS Act. There can be no assurance that companies that have yet to complete their initial public offerings will do so in a timely manner or at all. Changes in Portfolio. We generate revenue in the form of interest income, primarily from our investments in debt securities, and commitment and facility fees. Interest income is recognized in accordance with the contractual terms of the loan agreement to the extent that such amounts are expected to be collected. Fees generated in connection with our debt investments are recognized over the life of the loan or, in some cases, recognized as earned. In addition, we generate revenue in the form of capital gains, if any, on warrants or other equity-related securities that we acquire from our portfolio companies. Our investments generally range from $12. 0 million to $50. 0 million, although we may make investments in amounts above or below that range. As of September 30, 2019, our debt investments have a term of between two and seven years and typically bear interest at a rate ranging from approximately 7. 8% to approximately 15. 7%. In addition to the cash yields received on our debt investments, in some instances, our debt investments may also include any of the following: exit fees, balloon payment fees, commitment fees, success fees, PIK provisions or prepayment fees which may be required to be included in income prior to receipt. Interest on debt securities is generally payable monthly, with amortization of principal typically occurring over the term of the investment. In addition, our loans may include an interest-only period ranging from three to eighteen months or longer. In limited instances in which we choose to defer amortization of the loan for a period of time from the date of the initial investment, the principal amount of the debt securities and any accrued but unpaid interest become due at the maturity date. Loan origination and commitment fees received in full at the inception of a loan are deferred and amortized into fee income as an enhancement to the related loan’s yield over the contractual life of the loan. We recognize nonrecurring fees amortized over the remaining term of the loan commencing in the quarter relating to specific loan modifications. We had approximately $42. 1 million of unamortized fees at September 30, 2019, of which approximately $34. 6 million was included as an offset to the cost basis of our current debt investments and approximately $7. 5 million was deferred contingent upon the occurrence of a funding or milestone. At December 31, 2018, we had approximately $36. 3 million of unamortized fees, of which approximately $31. 1 million was included as an offset to the cost basis of our current debt investments and approximately $5. 2 million was deferred contingent upon the occurrence of a funding or milestone. Loan exit fees to be paid at the termination of the loan are accreted into interest income over the contractual life of the loan. At September 30, 2019, we had approximately $32. 0 million in exit fees receivable, of which approximately $29. 2 million was included as a component of the cost basis of our current debt investments and approximately $2. 8 million was a deferred receivable related to expired commitments. At December 31, 2018, we had approximately $25. 6 million in exit fees receivable, of which approximately $23. 3 million was included as a component of the cost basis of our current debt investments and approximately $2. 3 million was a deferred receivable related to expired commitments. We have debt investments in our portfolio that contain a PIK provision. The PIK interest, computed at the contractual rate specified in each loan agreement, is recorded as interest income and added to the principal balance of the loan on specified capitalization dates. To maintain our ability to be subject to tax as a RIC, this non-cash source of income must be distributed to stockholders with other sources of income in the form of dividend distributions even though we have not yet collected the cash. 71. Amounts necessary to pay these distributions may come from available cash or the liquidation of certain investments. We recorded approximately $2. 2 million and $2. 4 million in PIK income during the three months ended September 30, 2019 and 2018, respectively. We recorded approximately $6. 6 million and $7. 0 million in PIK income in the nine months ended September 30, 2019 and 2018 respectively. The core yield on our debt investments, which excludes the effects of fee and income accelerations attributed to early payoffs, restructuring, loan modifications and other one-time events and includes income from expired commitments, was 12. 4% and 12. 7% during the three months ended September 30, 2019 and 2018, respectively. The effective yield on our debt investments, which includes the effects of fee and income accelerations attributed to early payoffs, restructuring, loan modifications and other one-time events, was 13. 4% and 13. 5% for the three months ended September 30, 2019 and 2018, respectively. The effective yield is derived by dividing total investment income by the weighted average earning investment portfolio assets outstanding during the quarter, excluding non-interest earning assets such as warrants and equity investments. Both the core yield and effective yield may be higher than what our common stockholders may realize as the core yield and effective yield do not reflect our expenses and any sales load paid by our common stockholders. The total yield on our investment portfolio was 12. 1% and 12. 3% during the three months ended September 30, 2019 and 2018, respectively. The total yield is derived by dividing total investment income by the weighted average investment portfolio assets outstanding during the quarter, including non-interest earning assets such as warrants and equity investments at amortized cost. The total return for our investors was approximately 29. 9% and 7. 6% during the nine months ended September 30, 2019 and 2018, respectively. The total return equals the change in the ending market value over the beginning of the period price per share plus distributions paid per share during the period, divided by the beginning price assuming the distribution is reinvested on the date of the distribution. The total return does not reflect any sales load that must be paid by investors. See “Note 9 – Financial Highlights” included in the notes to our consolidated financial statements appearing elsewhere in this report. Portfolio Composition. Our portfolio companies are primarily privately held companies and public companies which are active in sectors characterized by high margins, high growth rates, consolidation and product and market extension opportunities. As of September 30, 2019, approximately 85. 8% of the fair value of our portfolio was composed of investments in five industries: 31. 7% was composed of investments in the drug discovery &amp; development industry, 26. 1% was composed of investments in the software industry, 18. 8% was composed of investments in the internet consumer &amp; business services industry, 4. 7% was composed of investments in the healthcare services, other industry, and 4. 5% was composed of investments in the medical devices &amp; equipment industry. Value for companies in these sectors is often vested in intangible assets and intellectual property. Industry and sector concentrations vary as new loans are recorded and loans pay off. Loan revenue, consisting of interest, fees, and recognition of gains on equity and warrants or other equity-related interests, can fluctuate materially when a loan is paid off or a warrant or equity interest is sold. Revenue recognition in any given year can be highly concentrated in several portfolio companies. For the nine months ended September 30, 2019 and the year ended December 31, 2018, our ten largest portfolio companies represented approximately 26. 6% and 28. 2% of the total fair value of our investments in portfolio companies, respectively. At September 30, 2019 and December 31, 2018, we had six and seven investments, respectively, that represented 5% or more of our net assets. At September 30, 2019, we had six equity investments representing approximately 58. 7% of the total fair value of our equity investments, and each represented 5% or more of the total fair value of our equity investments. At December 31, 2018, we had five equity investments which represented approximately 53. 0% of the total fair value of our equity investments, and each represented 5% or more of the total fair value of our equity investments. No single portfolio investment represents more than 10% of the fair value of our total investments as of September 30, 2019 and December 31, 2018. As of September 30, 2019, approximately 97. 6% of the debt investment portfolio was priced at floating interest rates or floating interest rates with a Prime or LIBOR-based interest rate floor. Changes in interest rates, including Prime and LIBOR rates, may affect the interest income and the value of our investment portfolio for portfolio investments with floating rates. Our investments in senior secured debt with warrants have detachable equity enhancement features, typically in the form of warrants or other equity-related securities designed to provide us with an opportunity for capital appreciation. These features are treated as OID and are accreted into interest income over the term of the loan as a yield enhancement. Our warrant coverage generally ranges from 3% to 20% of the principal amount invested in a portfolio company, with a strike price generally equal to the most recent equity financing round. As of September 30, 2019, we held warrants in 118 portfolio companies, with a fair value of approximately $18. 9 million. The fair value of our warrant portfolio decreased by approximately $7. 8 million, as compared to a fair value of $26. 7 million at December 31, 2018 primarily related to the decrease in portfolio companies. 72. Our existing warrant holdings would require us to invest approximately $74. 7 million to exercise such warrants as of September 30, 2019. Warrants may appreciate or depreciate in value depending largely upon the underlying portfolio company’s performance and overall market conditions. Of the warrants that we have monetized since inception, we have realized multiples in the range of approximately 1. 02x to 29. 14x based on the historical rate of return on our investments. However, our warrants may not appreciate in value and, in fact, may decline in value. Accordingly, we may experience losses from our warrant portfolio. Portfolio Grading. We use an investment grading system, which grades each debt investment on a scale of 1 to 5 to characterize and monitor our expected level of risk on the debt investments in our portfolio with 1 being the highest quality. The following table shows the distribution of our outstanding debt investments on the 1 to 5 investment grading scale at fair value as of September 30, 2019 and December 31, 2018, respectively:. As of September 30, 2019 and December 31, 2018, our debt investments had a weighted average investment grading of 2. 17 and 2. 18 on a cost basis, respectively. Our policy is to lower the grading on our portfolio companies as they approach the point in time when they will require additional equity capital. Additionally, we may downgrade our portfolio companies if they are not meeting our financing criteria or are underperforming relative to their respective business plans. Various companies in our portfolio will require additional funding in the near term or have not met their business plans and therefore have been downgraded until their funding is complete or their operations improve. At September 30, 2019, we had three debt investments on non-accrual with a cumulative investment cost and fair value of approximately $9. 2 million and $2. 2 million, respectively. At December 31, 2018, we had two debt investments on non-accrual with cumulative investment cost of approximately $2. 7 million and zero fair value. The increase in the cost of debt investments on non-accrual between September 30, 2019 and December 31, 2018 is the result of the addition of two debt investments, partially offset by the removal of one debt investment that was on non-accrual at December 31, 2018 which resulted in a realized loss of approximately $2. 5 million. Results of Operations. Comparison of the three and nine months ended September 30, 2019 and 2018. Investment Income. Interest Income. Total investment income for the three months ended September 30, 2019 was approximately $69. 2 million as compared to approximately $52. 6 million for the three months ended September 30, 2018. Total investment income for the nine months ended September 30, 2019 was approximately $197. 3 million as compared to approximately $150. 9 million for the nine months ended September 30, 2018. Interest income for the three months ended September 30, 2019 totaled approximately $64. 2 million as compared to approximately $49. 1 million for the three months ended September 30, 2018. Interest income for the nine months ended September 30, 2019 totaled approximately $181. 4 million as compared to approximately $137. 9 million for the nine months ended September 30, 2018. The increase in interest income for the three and nine months ended September 30, 2019 as compared to the same periods ended September 30, 2018 is primarily attributable to an increase in recurring interest income caused by an increase in the weighted average principal outstanding of loans. 73. Of the $64. 2 million in interest income for the three months ended September 30, 2019, approximately $61. 4 million represents recurring income from the contractual servicing of our loan portfolio and approximately $2. 8 million represents income related to the acceleration of income due to early loan repayments and other one-time events during the period. Income from recurring interest and the acceleration of interest income due to early loan repayments represented $47. 7 million and $1. 4 million, respectively, of the $49. 1 million interest income for the three months ended September 30, 2018. Of the $181. 4 million in interest income for the nine months ended September 30, 2019, approximately $175. 3 million represents recurring income from the contractual servicing of our loan portfolio and approximately $6. 1 million represents income related to the acceleration of income due to early loan repayments and other one-time events during the period. Income from recurring interest and the acceleration of interest income due to early loan repayments represented $131. 9 million and $6. 0 million, respectively, of the $137. 9 million interest income for the nine months ended September 30, 2018. The following table shows the PIK-related activity for the nine months ended September 30, 2019 and 2018, at cost:. The slight decrease in PIK interest income during the nine months ended September 30, 2019 as compared to the nine months ended September 30, 2018 is due to a decrease in the weighted average principal outstanding of loans which bear PIK interest. Fee Income. Fee income from commitment, facility and loan related fees for the three months ended September 30, 2019 totaled approximately $5. 0 million as compared to approximately $3. 5 million for the three months ended September 30, 2018. Fee income from commitment, facility and loan related fees for the nine months ended September 30, 2019 totaled approximately $15. 9 million as compared to approximately $12. 9 million for the nine months ended September 30, 2018. The increase in fee income for both of the three and nine months ended September 30, 2019 is primarily due to an increase in the acceleration of unamortized fees, one-time fees due to early repayments, and a higher loan balance which generates more fee income. Of the $5. 0 million in fee income for the three months ended September 30, 2019, approximately $2. 3 million represents income from recurring fee amortization and approximately $2. 7 million represents income related to the acceleration of unamortized fees due to early repayments, including one-time fees of $1. 4 million for the period. Income from recurring fee amortization and the acceleration of unamortized fees due to early loan repayments represented $1. 6 million and $1. 9 million, respectively, of the $3. 5 million in income for the three months ended September 30, 2018. Of the $15. 9 million in fee income for the nine months ended September 30, 2019, approximately $7. 0 million represents income from recurring fee amortization and approximately $8. 9 million represents income related to the acceleration of unamortized fees due to early repayments, including one-time fees of $4. 6 million for the period. Income from recurring fee amortization and the acceleration of unamortized fees due to early loan repayments represented $4. 7 million and $8. 2 million, respectively, of the $12. 9 million in income for the nine months ended September 30, 2018. In certain investment transactions, we may earn income from advisory services. however, we had no income from advisory services in the three and nine months ended September 30, 2019 or 2018. Operating Expenses. Our operating expenses are comprised of interest and fees on our borrowings, general and administrative expenses and employee compensation and benefits. Our operating expenses totaled approximately $30. 4 million and $23. 3 million during the three months ended September 30, 2019 and 2018, respectively. Our operating expenses totaled approximately $94. 1 million and $72. 7 million during the nine months ended September 30, 2019 and 2018, respectively. 74. Interest and Fees on our Borrowings. Interest and fees on our borrowings totaled approximately $15. 0 million and $11. 0 million for the three months ended September 30, 2019 and 2018, respectively, and approximately $45. 7 million and $34. 8 million during the nine months ended September 30, 2019 and 2018, respectively. Interest and fee expense during the three and nine months ended September 30, 2019, as compared to the same periods ended September 30, 2018, increased due to the issuance of 2027 Asset-Backed Notes in November 2018 and the issuance of our 2028 Asset-Backed Notes in January 2019, as well as interest related to our 2033 Notes and 2025 Notes. We had a weighted average cost of debt, comprised of interest and fees, of approximately 5. 1% and 5. 6% for the three months ended September 30, 2019 and 2018, respectively, and a weighted average cost of debt of approximately 5. 4% and 5. 8% for the nine months ended September 30, 2019 and 2018, respectively. The decrease in the weighted average cost of debt for the three and nine months ended September 30, 2019, as compared to the same period ended September 30, 2018, is primarily driven by a reduction in the weighted average principal outstanding on our higher yielding debt instruments compared to the prior period. General and Administrative Expenses. General and administrative expenses include legal fees, consulting fees, accounting fees, printer fees, insurance premiums, taxes, rent, expenses associated with the workout of underperforming investments and various other expenses. Our general and administrative expenses increased to $6. 4 million from $3. 7 million for the three months ended September 30, 2019 and 2018, respectively. Our general and administrative expenses increased to $16. 3 million from $11. 4 million for the nine months ended September 30, 2019 and 2018. Subsequent to the events of March 12, 2019, we received broad document requests from the SEC and are fully cooperating with them. The increase in general and administrative expenses for both of the three and nine months ended September 30, 2019 is partially due to an increase in legal fees and related expenses associated with such cooperation, as well as the negotiation and settlement with our former Chairman and Chief Executive Officer. An increase in tax and rent expense are other drivers contributing to the increase in general and administrative expenses for both of the three and nine months ended September 30, 2019. Employee Compensation. Employee compensation and benefits totaled $7. 6 million for the three months ended September 30, 2019 as compared to $5. 3 million for the three months ended September 30, 2018, and $23. 4 million for the nine months ended September 30, 2019 as compared to $18. 1 million for the nine months ended September 30, 2018. The increase between both of the three and nine months ended September 30, 2019 and 2018 was primarily due to increased variable compensation and payroll related expenses. Employee stock-based compensation totaled $1. 4 million for the three months ended September 30, 2019 as compared to $3. 3 million for the three months ended September 30, 2018, and $8. 7 million for the nine months ended September 30, 2</t>
  </si>
  <si>
    <t>Management's Discussion and Analysis of Financial Condition and Results of Operations The information contained in this section should be read in conjunction with our financial statements and notes thereto appearing elsewhere in this Quarterly Report. In addition, some of the statements in this Quarterly Report (including in the following discussion) constitute forward- looking statements, which relate to future events or the future performance or financial condition of Ares Capital Corporation (the “Company,” “Ares Capital,” “we,” “us,” or “our”). The forward-looking statements contained in this report involve a number of risks and uncertainties, including statements concerning:We use words such as “anticipates,” “believes,” “expects,” “intends,” “will,” “should,” “may” and similar expressions to identify forward-looking statements, although not all forward-looking statements include these words. Our actual results and condition could differ materially from those implied or expressed in the forward-looking statements for any reason, including the factors set forth in “Risk Factors” and elsewhere in our Annual Report on Form 10-K for the fiscal year ended December 31, 2018, in our Registration Statement on Form N-2, filed on May 24, 2019 and in this Quarterly Report. We have based the forward-looking statements included in this Quarterly Report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urities and Exchange Commission (“SEC”), including annual reports on Form 10-K, registration statements on Form N-2, quarterly reports on Form 10-Q and current reports on Form 8-K. 128OVERVIEWWe are a specialty finance company that is a closed-end, non-diversified management investment company incorporated in Maryland. We have elected to be regulated as a business development company (“BDC”) under the Investment Company Act of 1940, as amended (together with the rules and regulations promulgated thereunder, the “Investment Company Act”). We are externally managed by Ares Capital Management LLC (“Ares Capital Management” or our “investment adviser”), a subsidiary of Ares Management Corporation (NYSE: ARES) (“Ares Management”), a publicly traded, leading global alternative asset manager, pursuant to our investment advisory and management agreement. Ares Operations LLC (“Ares Operations” or our “administrator”), a subsidiary of Ares Management, provides certain administrative and other services necessary for us to operate. Our investment objective is to generate both current income and capital appreciation through debt and equity investments. We invest primarily in first lien senior secured loans (including “unitranche” loans which are loans that combine both senior and mezzanine debt, generally in a first lien position), second lien senior secured loans and mezzanine debt, which in some cases includes an equity component like warrants. To a lesser extent, we also make preferred and/or common equity investments, which have generally been non-control equity investments, of less than $20 million (usually in conjunction with a concurrent debt investment). However, we may increase the size or change the nature of these investments. Since our initial public offering (“IPO”) on October 8, 2004 through September 30, 2019, our exited investments resulted in an asset level realized gross internal rate of return to us of approximately 14% (based on original cash invested, net of syndications, of approximately $26. 6 billion and total proceeds from such exited investments of approximately $33. 9 billion) Internal rate of return is the discount rate that makes the net present value of all cash flows related to a particular investment equal to zero. Internal rate of return is gross of expenses related to investments as these expenses are not allocable to specific investments. Investments are considered to be exited when the original investment objective has been achieved through the receipt of cash and/or non-cash consideration upon the repayment of a debt investment or sale of an investment or through the determination that no further consideration was collectible and, thus, a loss may have been realized. Approximately 60% of these exited investments resulted in an asset level realized gross internal rate of return to us of 10% or greater. Additionally, since our IPO on October 8, 2004 through September 30, 2019, our realized gains have exceeded our realized losses by approximately $1. 0 billion (excluding a one time gain on the acquisition of Allied Capital Corporation (the “Allied Acquisition”) and realized gains/losses from the extinguishment of debt and other transactions). For this same time period, our average annualized net realized gain rate was approximately 1. 2% (excluding realized gains/losses from the extinguishment of debt and other transactions). Net realized gain/loss rates for a particular period are the amount of net realized gains/losses during such period divided by the average quarterly investments at amortized cost in such period. Information included herein regarding internal rates of return, realized gains and losses and annualized net realized gain rates are historical results relating to our past performance and are not necessarily indicative of future results, the achievement of which cannot be assured. As a BDC, we are required to comply with certain regulatory requirements. For instance, we generally have to invest at least 70% of our total assets in “qualifying assets,” including securities and indebtedness of private U. S. companies and certain public U. S. companies, cash, cash equivalents, U. S. government securities and high-quality debt investments that mature in one year or less. We also may invest up to 30% of our portfolio in non-qualifying assets, as permitted by the Investment Company Act. Specifically, as part of this 30% basket, we may invest in entities that are not considered “eligible portfolio companies” (as defined in the Investment Company Act), including companies located outside of the United States, entities that are operating pursuant to certain exceptions under the Investment Company Act, and publicly traded entities whose public equity market capitalization exceeds the levels provided for under the Investment Company Act. We have elected to be treated as a regulated investment company (“RIC”) under the Internal Revenue Code of 1986, as amended (the “Code”), and operate in a manner so as to qualify for the tax treatment applicable to RICs. To qualify as a RIC, we must, among other things, meet certain source-of-income and asset diversification requirements and timely distribute to our stockholders generally at least 90% of our investment company taxable income, as defined by the Code, for each year. Pursuant to this election, we generally will not have to pay U. S. federal corporate-level taxes on any income that we distribute to our stockholders provided that we satisfy those requirements. 129PORTFOLIO AND INVESTMENT ACTIVITYOur investment activity for the three months ended September 30, 2019 and 2018 is presented below. _______________________________________________________________________________130  As of September 30, 2019 and December 31, 2018, our investments consisted of the following:_______________________________________________________________________________131The weighted average yields at amortized cost and fair value of the following portions of our portfolio as of September 30, 2019 and December 31, 2018 were as follows: _______________________________________________________________________________ Ares Capital Management, our investment adviser,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i. e. , at the time of origination or acquisition), although it may also take into account under certain circumstances the performance of the portfolio company’s business, the collateral coverage of the investment and other relevant factors. Under this system, investments with a grade of 4 involve the least amount of risk to our initial cost basis. The trends and risk factors for this investment since origination or acquisition are generally favorable, which may include the performance of the portfolio company or a potential exit. Investments graded 3 involve a level of risk to our initial cost basis that is similar to the risk to our initial cost basis at the time of origination or acquisition. This portfolio company is generally performing as expected and the risk factors to our ability to ultimately recoup the cost of our investment are neutral to favorable. All investments or acquired investments in new portfolio companies are initially assessed a grade of 3. Investments graded 2 indicate that the risk to our ability to recoup the initial cost basis of such investment has increased materially since origination or acquisition, including as a result of factors such as declining performance and non-compliance with debt covenants. however, payments are generally not more than 120 days past due. An investment grade of 1 indicates that the risk to our ability to recoup the initial cost basis of such investment has substantially increased since origination or acquisition, and the portfolio company likely has materially declining performance. For debt investments with an investment grade of 1, most or all of the debt covenants are out of compliance and payments are substantially delinquent. For investments graded 1, it is anticipated that we will not recoup our initial cost basis and may realize a substantial loss of our initial cost basis upon exit. For investments graded 1 or 2, our investment adviser enhances its level of scrutiny over the monitoring of such portfolio company. The grade of a portfolio investment may be reduced or increased over time. 132Set forth below is the grade distribution of our portfolio companies as of September 30, 2019 and December 31, 2018: As of September 30, 2019 and December 31, 2018, the weighted average grade of the investments in our portfolio at fair value was 3. 0 and 3. 0, respectively. As of September 30, 2019, investments on non-accrual status represented 1. 5% and 0. 2% of the total investments at amortized cost and at fair value, respectively. As of December 31, 2018, investments on non-accrual status represented 2. 5% and 0. 6% of the total investments at amortized cost and at fair value, respectively. Senior Direct Lending Program We have established a joint venture with Varagon to make certain first lien senior secured loans, including certain stretch senior and unitranche loans, primarily to U. S. middle-market companies. Varagon was formed in 2013 as a lending platform by American International Group, Inc. and other partners. The joint venture is called the Senior Direct Lending Program, LLC (d/b/a the “Senior Direct Lending Program” or the “SDLP”). In July 2016, we and Varagon and its clients completed the initial funding of the SDLP. The SDLP may generally commit and hold individual loans of up to $300 million. The SDLP is capitalized as transactions are completed and all portfolio decisions and generally all other decisions in respect of the SDLP must be approved by an investment committee of the SDLP consisting of representatives of ours and Varagon (with approval from a representative of each required). We provide capital to the SDLP in the form of subordinated certificates (the “SDLP Certificates”), and Varagon and its clients provide capital to the SDLP in the form of senior notes, intermediate funding notes and SDLP Certificates. As of  September 30, 2019, we and a client of Varagon owned 87. 5% and 12. 5%, respectively, of the outstanding SDLP Certificates. As of September 30, 2019 and December 31, 2018, we and Varagon and its clients had agreed to make capital available to the SDLP of $6. 2 billion and $6. 4 billion, respectively, in the aggregate, of which $1,444 million and $1,444 million, respectively, is to be made available from us. This capital will only be committed to the SDLP upon approval of transactions by the investment committee of the SDLP. Below is a summary of the funded capital and unfunded capital commitments of the SDLP. ___________________________________________________________________________(1) 	At principal amount. (2) 	These commitments have been approved by the investment committee of the SDLP and will be funded as the transactions are completed. The SDLP Certificates pay a coupon of the London Interbank Offered Rate (“LIBOR”) plus 8. 0% and also entitle the holders thereof to receive a portion of the excess cash flow from the loan portfolio, after expenses, which may result in a return 133to the holders of the SDLP Certificates that is greater than the stated coupon. The SDLP Certificates are junior in right of payment to the senior notes and intermediate funding notes. The amortized cost and fair value of our SDLP Certificates were $817 million and $817 million, respectively, as of September 30, 2019 and $652 million and $652 million, respectively, as of December 31, 2018. Our yield on our investment in the SDLP Certificates at amortized cost and fair value was 14. 5% and 14. 5%, respectively, as of September 30, 2019 and 15. 0% and 15. 0%, respectively, as of December 31, 2018. For the three and nine months ended September 30, 2019, we earned interest income of $32 million and $91 million, respectively, from our investment in the SDLP Certificates. For the three and nine months ended September 30, 2018, we earned interest income of $24 million and $62 million, respectively, from our investment in the SDLP Certificates. We are also entitled to certain fees in connection with the SDLP. For the three and nine months ended September 30, 2019, in connection with the SDLP, we earned capital structuring service and other fees totaling $2 million and $17 million, respectively. For the three and nine months ended September 30, 2018, in connection with the SDLP, we earned capital structuring service and other fees totaling $4 million and $12 million, respectively. As of September 30, 2019 and December 31, 2018, the portfolio was comprised of all first lien senior secured loans primarily to U. S. middle-market companies and were in industries similar to the companies in our portfolio. As of September 30, 2019 and December 31, 2018, none of the loans were on non-accrual status. Below is a summary of the SDLP’s portfolio as of September 30, 2019 and December 31, 2018:_______________________________________________________________________________(1)                                 At principal amount. 134Selected financial information for the SDLP as of September 30, 2019 and December 31, 2018 and for the three months ended September 30, 2019 and 2018, was as follows:135SDLP Loan Portfolio as of September 30, 2019(unaudited)_______________________________________________________________________________136SDLP Loan Portfolio as of December 31, 2018______________________________________137RESULTS OF OPERATIONSFor the three and nine months ended September 30, 2019 and 2018Operating results for the three and nine months ended September 30, 2019 and 2018 were as follows:Net income can vary substantially from period to period due to various factors, including acquisitions, the level of new investment commitments, the recognition of realized gains and losses and unrealized appreciation and depreciation. As a result, comparisons of net increase in stockholders’ equity resulting from operations may not be meaningful. Investment IncomeThe increase in interest income from investments for the three months ended September 30, 2019 from the comparable period in 2018 was primarily due to an increase in the average size of our portfolio. The size of our portfolio increased from an average of $11. 5 billion at amortized cost for the three months ended September 30, 2018 to $13. 8 billion at amortized cost for the comparable period in 2019. The decrease in capital structuring service fees for the three months ended September 30, 2019 from the comparable period in 2018 was primarily due to the decrease in the weighted average capital structuring service fees, which decreased from 2. 2% for the three months ended September 30, 2018 to 1. 7% for the comparable period in 2019. This decrease was primarily due to having a higher percentage of new investment commitments made to existing portfolio companies during the three months ended September 30, 2019 as compared to the comparable period in 2018. This decline was partially offset by an increase in new investment commitments, which increased from $1. 9 billion for the three months ended September 30, 2018 to $2. 4 billion for the comparable period in 2019. Dividend income for the three months ended September 30, 2019 and 2018 included dividends received from Ivy Hill Asset Management, L. P. (“IHAM”) totaling $18 million and $15 million, respectively. Dividend income for the three months ended September 30, 2019 included other recurring dividends of $18 million compared to $7 million for the comparable period in 2018 as a result of an increase in income producing equity securities. The increase in interest income from investments for the nine months ended September 30, 2019 from the comparable period in 2018 was primarily due to an increase in the average size of our portfolio. The size of our portfolio increased from an average of $11. 8 billion at amortized cost for the nine months ended September 30, 2018 to $13. 4 billion at amortized cost for the comparable period in 2019. The increase in capital structuring service fees for the nine months ended September 30, 2019 138was primarily due to the increase in the weighted average capital structuring service fees, which increased from 1. 8% for the nine months ended September 30, 2018 to 2. 2% for the comparable period in 2019. This increase was primarily due to an increase in transactions with larger portfolio companies in larger issuances which resulted in higher fee opportunities for us during the nine months ended September 30, 2019 as compared to the comparable period in 2018. Dividend income for the nine months ended September 30, 2019 and 2018 included dividends received from IHAM totaling $50 million and $43 million, respectively. Dividend income for the nine months ended September 30, 2019 included other recurring dividends of $51 million compared to $20 million for the comparable period in 2018 as a result of an increase in income producing equity securities. Operating ExpensesInterest and credit facility fees for the three and nine months ended September 30, 2019 and 2018, were comprised of the following:Stated interest expense for the three months ended September 30, 2019 increased from the comparable period in 2018 primarily due to the increase in the average principal amount of debt outstanding. For the three months ended September 30, 2019, our average principal debt outstanding increased to $6. 4 billion as compared to $4. 7 billion for the comparable period in 2018. The weighted average stated interest rate on our outstanding debt was 4. 2% for the three months ended September 30, 2019 as compared to 4. 2% for the comparable period in 2018. Credit facility fees for the three months ended September 30, 2019 decreased from the comparable period in 2018 primarily due to the higher utilization of our revolving facilities resulting in lower unused commitment fees. Stated interest expense for the nine months ended September 30, 2019 increased from the comparable period in 2018 primarily due to the increase in the average principal amount of debt outstanding. For the nine months ended September 30, 2019, our average principal debt outstanding increased to $6. 0 billion as compared to $4. 9 billion for the comparable period in 2018. The weighted average stated interest rate on our outstanding debt was 4. 1% for the nine months ended September 30, 2019 as compared to 4. 1% for the comparable period in 2018. Credit facility fees for the nine months ended September 30, 2019 decreased from the comparable period in 2018 primarily due to the higher utilization of our revolving facilities resulting in lower unused commitment fees. 139The increase in base management fees for the three and nine months ended September 30, 2019 from the comparable periods in 2018 was primarily due to the increase in the average size of our portfolio for the three and nine months ended September 30, 2019 as compared to the comparable periods in 2018. The increase in income based fees for the three and nine months ended September 30, 2019 from the comparable periods in 2018 was primarily due to the pre-incentive fee net investment income, as defined in the investment advisory and management agreement, for the three and nine months ended September 30, 2019 being higher than in the comparable period in 2018. The results for the three and nine months ended September 30, 2019 reflect a fee waiver of $10 million and $30 million, respectively, of income based fees that Ares Capital Management agreed to waive in connection with the acquisition of American Capital, Ltd. (“American Capital”), for each of the first ten calendar quarters beginning with the second quarter of 2017 and ending with the third quarter of 2019 (the “Fee Waiver”). The results for the three and nine months ended September 30, 2018 reflect the Fee Waiver of $10 million and $30 million, respectively. For the three and nine months ended September 30, 2019, the reduction in the capital gains incentive fee calculated in accordance with U. S. generally accepted accounting principles (“GAAP”) was $8 million and $7 million, respectively. For the three and nine months ended September 30, 2018, the capital gains incentive fee calculated in accordance with GAAP was $5 million and $43 million, respectively. The capital gains incentive fee expense accrual for the three months ended September 30, 2019 changed from the comparable period in 2018 primarily due to net losses on investments, foreign currency and other transactions for the three months ended September 30, 2019 of $37 million compared to net gains of $24 million for the three months ended September 30, 2018. The capital gains incentive fee expense accrual for the nine months ended September 30, 2019 changed from the comparable period in 2018 primarily due to net losses on investments, foreign currency and other transactions for the nine months ended September 30, 2019 of $32 million compared to net gains of $214 million for the nine months ended September 30, 2018. The capital gains incentive fee accrued under GAAP includes an accrual related to unrealized capital appreciation, whereas the capital gains incentive fee actually payable under our investment advisory and management agreement does not. There can be no assurance that such unrealized capital appreciation will be realized in the future. The accrual for any capital gains incentive fee under GAAP in a given period may result in an additional expense if such cumulative amount is greater than in the prior period or a reduction of previously recorded expense if such cumulative amount is less than in the prior period. If such cumulative amount is negative, then there is no accrual. As of September 30, 2019, the total capital gains incentive fee accrual calculated in accordance with GAAP was $55 million. As of September 30, 2019, there was no capital gains incentive fee actually payable under our investment advisory and management agreement. See Note 3 to our consolidated financial statements for the three and nine months ended September 30, 2019, for more information on the base management fees, income based fees and capital gains incentive fees. Administrative fees represent fees paid to Ares Operations for our allocable portion of overhead and other expenses incurred by Ares Operations in performing its obligations under the administration agreement, including our allocable portion of the compensation, rent and other expenses of certain of our executive officers and their respective staffs. Other general and administrative expenses includes, among other costs, professional fees, insurance, fees and expenses related to evaluating and making investments in portfolio companies and independent directors’ fees. Income Tax Expense, Including Excise TaxWe have elected to be treated as a RIC under the Code and operate in a manner so as to qualify for the tax treatment applicable to RICs. To qualify as a RIC, we must (among other requirements) meet certain source-of-income and asset diversification requirements and timely distribute to our stockholders at least 90% of our investment company taxable income, as defined by the Code, for each year. We have made and intend to continue to make the requisite distributions to our stockholders, which will generally relieve us from U. S. federal corporate-level income taxes. Depending on the level of taxable income earned in a tax year, we may choose to carry forward such taxable income in excess of current year dividend distributions from such current year taxable income into the next tax year and pay a 4% excise tax on such income, as required. To the extent that we determine that our estimated current year taxable income will be in excess of estimated dividend distributions for the current year from such income, we accrue excise tax, if any, on estimated excess taxable income as such taxable income is earned. For the three and nine months ended September 30, 2019, we recorded a net expense of $3 and $10 million, respectively, for U. S. federal excise tax. For the three and nine months ended September 30, 2018, we recorded a net expense of $5 million and $12 million, respectively, for U. S. federal excise tax. Certain of our consolidated subsidiaries are subject to U. S. federal and state income taxes. For the three and nine months ended September 30, 2019, we recorded a net tax expense of  $2 million and $3 million for these subsidiaries, respectively. For the three and nine months ended September 30, 2018, we recorded a net tax expense of $1 million and $5 140million for these subsidiaries, respectively. The income tax expense for our taxable consolidated subsidiaries will vary depending on the level of realized gains from the exits of investments held by such taxable subsidiaries during the respective periods. Net Realized Gains/LossesThe net realized gains from the sales, repayments or exits of investments during the three and nine months ended September 30, 2019 and 2018 were comprised of the following:_______________________________________________________________________________The net realized gains (losses) on investments during the three months ended September 30, 2019 consisted of the following:During the three months ended September 30, 2019, we recognized net realized gains on foreign currency and other transactions of $11 million. 141The net realized gains (losses) on investments during the three months ended September 30, 2018 consisted of the following:During the three months ended September 30, 2018, we recognized net realized gains on foreign currency transactions of $10 million. The net realized gains (losses) on investments during the nine months ended September 30, 2019 consisted of the following:During the nine months ended September 30, 2019, we recognized net realized gains on foreign currency and other transactions of $9 million. We also recognized a realized gain of $46 million in connection with the receipt of a litigation judgment payment related to a former portfolio company of American Capital. See Note 14 to our consolidated financial statements for the three and nine months ended September 30, 2019 for more information. 142The net realized gains (losses) on investments during the nine months ended September 30, 2018 consisted of the following:During the nine months ended September 30, 2018, we recognized net realized gains on foreign currency transactions of $3 million. Net Unrealized Gains/LossesWe value our portfolio investments quarterly and the changes in value are recorded as unrealized gains or losses in our consolidated statement of operations. Net unrealized gains and losses on investments for the three and nine months ended September 30, 2019 and 2018 were comprised of the following:_______________________________________________________________________________143The changes in net unrealized appreciation and depreciation on investments during the three months ended September 30, 2019 consisted of the following:During the three months ended September 30, 2019, we also recognized net unrealized gains on foreign currency and other transactions of $2 million. The changes in net unrealized appreciation and depreciation on investments during the three months ended September 30, 2018 consisted of the following:During the three months ended September 30, 2018, we also recognized net unrealized losses on foreign currency and other transactions of $8 million. 144The changes in net unrealized appreciation and depreciation on investments during the nine months ended September 30, 2019 consisted of the following:During the nine months ended September 30, 2019, we also recognized net unrealized losses on foreign currency and other transactions of $7 million. 145The changes in net unrealized appreciation and depreciation on investments during the nine months ended September 30, 2018 consisted of the following:During the nine months ended September 30, 2018, we also recognized net unrealized gains on foreign currency and other transactions of $11 million. FINANCIAL CONDITION, LIQUIDITY AND CAPITAL RESOURCESOur liquidity and capital resources are generated primarily from the net proceeds of public offerings of equity and debt securities, advances from the Revolving Credit Facility, the Revolving Funding Facility and the SMBC Funding Facility (each as defined below, and together, the “Facilities”), net proceeds from the issuance of other securities, including unsecured notes, as well as cash flows from operations. As of September 30, 2019, we had $253 million in cash and cash equivalents and $6. 7 billion in total aggregate principal amount of debt outstanding ($6. 6 billion at carrying value). Subject to leverage, borrowing base and other restrictions, we had approximately $2. 9 billion available for additional borrowings under the Facilities as of September 30, 2019. We may from time to time seek to retire or repurchase our common stock through cash purchases, as well as retire, cancel or purchase our outstanding debt through cash purchases and/or exchanges, in open market purchases, privately negotiated transactions or otherwise. Such purchases or exchanges, if any, will depend on prevailing market conditions, our liquidity requirements, contractual and regulatory restrictions and other factors. The amounts involved may be material. In addition, we may from time to time enter into additional debt facilities, increase the size of existing facilities or issue additional debt securities, including unsecured debt and/or debt securities convertible into common stock. Any such incurrence or issuance would be subject to prevailing market conditions, our liquidity requirements, contractual and regulatory restrictions and other factors. Prior to June 21, 2019, in accordance with the Investment Company Act, we were allowed to borrow amounts such that our asset coverage, calculated pursuant to the Investment Company Act, was at least 200% after such borrowings. Effective June 21, 2019, our asset coverage requirement applicable to senior securities was reduced from 200% to 150% (i. e. , the revised regulatory leverage limitation permits BDCs to double the amount of borrowings, such that we would be able to borrow up to two dollars for every dollar we have in assets less all liabilities and indebtedness not represented by senior 146securities issued by us). As of September 30, 2019, the aggreg</t>
  </si>
  <si>
    <t>Management's DISCUSSION AND ANALYSIS OF FINANCIAL CONDITION AND RESULTS OF OPERATIONS. In this Quarterly Report on Form 10-Q, unless the context otherwise requires, the terms “Huron,” “Company,” “we,” “us” and “our” refer to Huron Consulting Group Inc. and its subsidiaries. Statements in this Quarterly Report on Form 10-Q that are not historical in nature, including those concerning the Company’s current expectations about its future results, are “forward-looking” statements as defined in Section 21E of the Securities Exchange Act of 1934, as amended (the “Exchange Act”) and the Private Securities Litigation Reform Act of 1995. Forward-looking statements are identified by words such as “may,” “should,” “expects,” “provides,” “anticipates,” “assumes,” “can,” “will,” “meets,” “could,” “likely,” “intends,” “might,” “predicts,” “seeks,” “would,” “believes,” “estimates,” “plans,” “continues,” “guidance,” or “outlook,” or similar expressions. These forward-looking statements reflect our current expectations about our future requirements and needs, results, levels of activity, performance, or achievements. Some of the factors that could cause actual results to differ materially from the forward-looking statements contained herein include, without limitation: failure to achieve expected utilization rates, billing rates, and the number of revenue-generating professionals. inability to expand or adjust our service offerings in response to market demands. our dependence on renewal of client-based services. dependence on new business and retention of current clients and qualified personnel. failure to maintain third-party provider relationships and strategic alliances. inability to license technology to and from third parties. the impairment of goodwill. various factors related to income and other taxes. difficulties in successfully integrating the businesses we acquire and achieving expected benefits from such acquisitions. risks relating to privacy, information security, and related laws and standards. and a general downturn in market conditions. These forward-looking statements involve known and unknown risks, uncertainties, and other factors, including, among others, those described under Item 1A. “Risk Factors,” in our Annual Report on Form 10-K for the year ended December 31, 2018 that may cause actual results, levels of activity, performance or achievements to be materially different from any anticipated results, levels of activity, performance, or achievements expressed or implied by these forward-looking statements. We disclaim any obligation to update or revise any forward-looking statements as a result of new information or future events, or for any other reason. OVERVIEWOur BusinessHuron is a global consultancy that helps clients drive growth, enhance performance and sustain leadership in the markets they serve. We partner with clients to develop strategies and implement solutions that enable the transformative change our clients need to own their future. We provide professional services through three operating segments: Healthcare, Business Advisory, and Education. Our Healthcare segment has a depth of expertise in care transformation, financial and operational excellence, technology and analytics, and leadership development. We serve national and regional hospitals and integrated health systems, academic medical centers, community hospitals, and medical groups. Our solutions help clients evolve and adapt to the rapidly changing healthcare environment and achieve growth, optimize performance, enhance profitability, improve quality and clinical outcomes, align leaders, improve organizational culture, and drive physician, patient, and employee engagement across the enterprise to deliver better consumer outcomes. We help organizations transform and innovate their delivery model to focus on patient wellness by improving quality outcomes, minimizing care variation and fundamentally improving patient and population health. Our consultants partner with clients to help build and sustain today’s business to invest in the future by reducing complexity, improving operational efficiency and growing market share. We enable the healthcare of the future by identifying, integrating and optimizing technology investments to collect data that transforms care delivery and improves patient outcomes. We also develop future leaders capable of driving meaningful operational and organizational change and who transform the consumer experience. Our Business Advisory segment provides services to large and middle market organizations, not-for-profit organizations, lending institutions, law firms, investment banks and private equity firms. We assist clients in a broad range of industries and across the spectrum from healthy, well-capitalized companies to organizations in transition, as well as creditors, equity owners, and other key constituents. Our Business Advisory professionals resolve complex business issues and enhance client enterprise value through a suite of services including capital advisory, transaction advisory, operational improvement, restructuring and turnaround, valuation, and dispute advisory. Our Enterprise Solutions and Analytics professionals deliver technology and analytic solutions that enable organizations to manage and optimize their financial performance, operational efficiency, and client or stakeholder experience. Our Strategy and Innovation professionals collaborate with clients across a range of industries to identify new growth opportunities, build new ventures and capabilities, and accelerate organizational change. Our Life Sciences professionals provide strategic solutions to help pharmaceutical, medical device, and biotechnology companies deliver more value to patients, payers, and providers, and comply with regulations. 26Our Education segment provides consulting and technology solutions to higher education institutions and academic medical centers. We partner with clients to address challenges relating to business and technology strategy, financial management, operational and organizational effectiveness, research administration, and regulatory compliance. Our institutional strategy, market research, budgeting and financial management, business operations and student life cycle management solutions align missions with business priorities, improve quality and reduce costs institution-wide. Our student solutions improve attraction, retention and graduation rates, increase student satisfaction and help generate quality outcomes. Our technology strategy, enterprise applications, and analytic solutions transform and optimize operations, deliver time and cost savings, and enhance the student experience. Our research enterprise solutions assist clients in identifying and implementing institutional research strategy, optimizing clinical research operations, improving financial management and cost reimbursement, improving service to faculty, and mitigating risk compliance. Huron is a Platinum level member of the Oracle PartnerNetwork, an Oracle Cloud Premier Partner within North America, a Workday Services Partner, and a Gold level consulting partner with Salesforce. com. How We Generate RevenuesA large portion of our revenues is generated by our full-time consultants who provide consulting services to our clients and are billable to our clients based on the number of hours worked. A smaller portion of our revenues is generated by our other professionals, also referred to as full-time equivalents, some of whom work variable schedules as needed by our clients. Full-time equivalent professionals consist of our leadership coaches and their support staff from our Healthcare Leadership solution, specialized finance and operational consultants, and our employees who provide software support and maintenance services to our clients. We translate the hours that these other professionals work on client engagements into a full-time equivalent measure that we use to manage our business. We refer to our full-time consultants and other professionals collectively as revenue-generating professionals. Revenues generated by our full-time consultants are primarily driven by the number of consultants we employ and their utilization rates, as well as the billing rates we charge our clients. Revenues generated by our other professionals, or full-time equivalents, are largely dependent on the number of consultants we employ, their hours worked, and billing rates charged. Revenues generated by our leadership coaches are largely dependent on the number of coaches we employ and the total value, scope, and terms of the consulting contracts under which they provide services, which are primarily fixed-fee contracts. We generate our revenues from providing professional services under four types of billing arrangements: fixed-fee (including software license revenue). time-and-expense. performance-based. and software support, maintenance and subscriptions. In fixed-fee billing arrangements, we agree to a pre-established fee in exchange for a predetermined set of professional services. We set the fees based on our estimates of the costs and timing for completing the engagements. It is the client’s expectation in these engagements that the pre-established fee will not be exceeded except in mutually agreed upon circumstances. We generally recognize revenues under fixed-fee billing arrangements using a proportionate performance approach, which is based on work completed to-date versus our estimates of the total services to be provided under the engagement. Contracts within our Healthcare Leadership solution include fixed-fee partner contracts with multiple performance obligations, which primarily consist of coaching services, as well as speaking engagements, conferences, publications and software products (“Partner Contracts”). Revenues for coaching services and software products are generally recognized on a straight-line basis over the length of the contract. All other revenues under Partner Contracts, including speaking engagements, conferences and publications, are recognized at the time the goods or services are provided. Fixed-fee arrangements also include software licenses for our revenue cycle management software and research administration and compliance software. Licenses for our revenue cycle management software are sold only as a component of our consulting projects, and the services we provide are essential to the functionality of the software. Therefore, revenues from these software licenses are recognized over the term of the related consulting services contract. License revenue from our research administration and compliance software is generally recognized in the month in which the software is delivered. Fixed-fee engagements represented 46. 7% and 47. 3% of our revenues for the three months ended September 30, 2019 and 2018, respectively, and 46. 5% and 47. 7% of our revenues for the nine months ended September 30, 2019 and 2018, respectively. Time-and-expense billing arrangements require the client to pay based on the number of hours worked by our revenue-generating professionals at agreed upon rates. Time-and-expense arrangements also include certain speaking engagements, conferences and publications purchased by our clients outside of Partner Contracts within our Healthcare Leadership solution. We recognize revenues under time-and-expense billing arrangements as the related services or publications are provided. Time-and-expense engagements represented 39. 7% and 43. 1% of our revenues for the three months ended September 30, 2019 and 2018, respectively, and 40. 0% and 41. 6% of our revenues for the nine months ended September 30, 2019 and 2018, respectively. In performance-based fee billing arrangements, fees are tied to the attainment of contractually defined objectives. We enter into performance-based engagements in essentially two forms. First, we generally earn fees that are directly related to the savings formally acknowledged by the client as a 27result of adopting our recommendations for improving operational and cost effectiveness in the areas we review. Second, we have performance-based engagements in which we earn a success fee when and if certain predefined outcomes occur. Often, performance-based fees supplement our fixed-fee or time-and-expense engagements. We recognize revenues under performance-based billing arrangements by estimating the amount of variable consideration that is probable of being earned and recognizing that estimate over the length of the contract using a proportionate performance approach. Performance-based fee revenues represented 8. 2% and 4. 2% of our revenues for the three months ended September 30, 2019 and 2018, respectively, and 8. 2% and 5. 2% of our revenues for the nine months ended September 30, 2019 and 2018, respectively. The level of performance-based fees earned may vary based on our clients' risk sharing preferences and the mix of services we provide. Clients that have purchased one of our software licenses can pay an annual fee for software support and maintenance. We also generate subscription revenue from our cloud-based analytic tools and solutions. Software support, maintenance and subscription revenues are recognized ratably over the support or subscription period. These fees are billed in advance and included in deferred revenues until recognized. Software support, maintenance and subscription revenues represented 5. 4% of our revenues for both the three months ended September 30, 2019 and 2018, and 5. 3% and 5. 5% of our revenues for the nine months ended September 30, 2019 and 2018, respectively. Our quarterly results are impacted principally by our full-time consultants’ utilization rate, the bill rates we charge our clients, and the number of our revenue-generating professionals who are available to work. Our utilization rate can be negatively affected by increased hiring because there is generally a transition period for new professionals that results in a temporary drop in our utilization rate. Our utilization rate can also be affected by seasonal variations in the demand for our services from our clients. For example, during the third and fourth quarters of the year, vacations taken by our clients can result in the deferral of activity on existing and new engagements, which would negatively affect our utilization rate. The number of business work days is also affected by the number of vacation days taken by our consultants and holidays in each quarter. We typically have fewer business work days available in the fourth quarter of the year, which can impact revenues during that period. Time-and-expense engagements do not provide us with a high degree of predictability as to performance in future periods. Unexpected changes in the demand for our services can result in significant variations in utilization and revenues and present a challenge to optimal hiring and staffing. Moreover, our clients typically retain us on an engagement-by-engagement basis, rather than under long-term recurring contracts. The volume of work performed for any particular client can vary widely from period to period. Business Strategy, Opportunities and ChallengesOur primary strategy is to meet the needs of our clients by providing a balanced portfolio of service offerings and capabilities so that we can adapt quickly and effectively to emerging opportunities in the marketplace. To achieve this, we continue to hire highly qualified professionals and have entered into select acquisitions of complementary businesses. To expand our business, we will remain focused on growing our existing relationships and developing new relationships, executing our managing director compensation plan to attract and retain senior practitioners, continuing to promote and provide an integrated approach to service delivery, broadening the scope of our existing services, and acquiring complementary businesses. We will regularly evaluate the performance of our practices to ensure our investments meet these objectives. Furthermore, we intend to enhance our visibility in the marketplace by refining our overarching messaging and value propositions for the organization as well as each practice. We will continue to focus on reaching our client base through clear, concise, and endorsed messages. 28RESULTS OF OPERATIONSThe following table sets forth, for the periods indicated, selected segment and consolidated operating results and other operating data. 29Absent the impact of Huron Eurasia India, Huron's consolidated average billing rate per hour would have been $216 and $218 for the three months ended September 30, 2019 and 2018, respectively. and $216 for both the nine months ended September 30, 2019 and 2018. 30Non-GAAP MeasuresWe also assess our results of operations using certain non-GAAP financial measures. These non-GAAP financial measures differ from GAAP because the non-GAAP financial measures we calculate to measure earnings before interest, taxes, depreciation and amortization ("EBITDA"), adjusted EBITDA, adjusted EBITDA as a percentage of revenues, adjusted net income from continuing operations, and adjusted diluted earnings per share from continuing operations exclude a number of items required by GAAP, each discussed below. These non-GAAP financial measures should be considered in addition to, and not as a substitute for or superior to, any measure of performance, cash flows, or liquidity prepared in accordance with GAAP. Our non-GAAP financial measures may be defined differently from time to time and may be defined differently than similar terms used by other companies, and accordingly, care should be exercised in understanding how we define our non-GAAP financial measures. Our management uses the non-GAAP financial measures to gain an understanding of our comparative operating performance, for example when comparing such results with previous periods or forecasts. These non-GAAP financial measures are used by management in their financial and operating decision making because management believes they reflect our ongoing business in a manner that allows for meaningful period-to-period comparisons. Management also uses these non-GAAP financial measures when publicly providing our business outlook, for internal management purposes, and as a basis for evaluating potential acquisitions and dispositions. We believe that these non-GAAP financial measures provide useful information to investors and others in understanding and evaluating Huron’s current operating performance and future prospects in the same manner as management does and in comparing in a consistent manner Huron’s current financial results with Huron’s past financial results. The reconciliations of these financial measures from GAAP to non-GAAP are as follows (in thousands, except per share amounts): 31These non-GAAP financial measures include adjustments for the following items:Amortization of intangible assets: We have excluded the effect of amortization of intangible assets from the calculation of adjusted net income from continuing operations presented above. Amortization of intangible assets is inconsistent in its amount and frequency and is significantly affected by the timing and size of our acquisitions. Restructuring charges: We have incurred charges due to the restructuring of various parts of our business. These restructuring charges have primarily consisted of costs associated with office space consolidations, including lease impairment charges and accelerated depreciation on lease-related property and equipment, and severance charges. We have excluded the effect of the restructuring charges from our non-GAAP measures because the amount of each restructuring charge is significantly affected by the timing and size of the restructured business or component of a business. Litigation and other losses (gains), net: We have excluded the effects of litigation and other losses (gains), net which primarily consist of net remeasurement losses and gains related to contingent acquisition liabilities and the litigation settlement gain recorded in the second quarter of 2018 to permit comparability with periods that were not impacted by these items. Non-cash interest on convertible notes: We incur non-cash interest expense relating to the implied value of the equity conversion component of our Convertible Notes. The value of the equity conversion component is treated as a debt discount and amortized to interest expense over the life of the Convertible Notes using the effective interest rate method. We exclude this non-cash interest expense that does not represent cash interest payments from the calculation of adjusted net income from continuing operations as management believes that this non-cash expense is not indicative of the ongoing performance of our business. Loss on sale of business: We excluded the effect of the loss on the sale of the Middle East practice within the Business Advisory segment in the second quarter of 2018. Divestitures of businesses are infrequent and are not indicative of the ongoing performance of our business. Transaction-related expenses: To permit comparability with prior periods, we excluded the impact of transaction-related expenses for acquisitions, whether or not ultimately consummated, and which primarily relate to third-party legal and accounting fees. The transaction-related expenses incurred in the three and nine months ended September 30, 2019 primarily related to the evaluation of a potential acquisition that ultimately did not consummate. Foreign currency transaction losses, net: We have excluded the effect of foreign currency transaction losses from the calculation of adjusted EBITDA because the amount of each loss or gain is significantly affected by changes in foreign exchange rates. Tax effect of adjustments: The non-GAAP income tax adjustment reflects the incremental tax impact applicable to the non-GAAP adjustments. Tax benefit related to the enactment of Tax Cuts and Jobs Act of 2017 ("2017 Tax Reform"): We have excluded the impact of the 2017 Tax Reform, which was enacted in the fourth quarter of 2017. In the first quarter of 2018, we recorded an adjustment to our estimated one-time income tax expense related to the transition tax on accumulated foreign earnings. and in the third quarter of 2018, we recorded a U. S. federal return to provision 32adjustment related to 2017 Tax Reform items on our 2017 corporate tax return. The exclusion of the 2017 Tax Reform impact permits comparability with periods that were not impacted by this item. Tax benefit related to "check-the-box" election: We have excluded the positive impact of a tax benefit, recorded in the third quarter of 2019, from recognizing a previously unrecognized tax benefit due to the expiration of statute of limitations on our "check-the-box" election made in 2015 to treat certain wholly-owned foreign subsidiaries as disregarded entities for U. S. federal income tax purposes. The exclusion of this discrete tax benefit permits comparability with periods that were not impacted by this item. Refer to Note 13 "Income Taxes" within the notes to the consolidated financial statements for additional information. Income tax expense, Interest expense, net of interest income, Depreciation and amortization: We have excluded the effects of income tax expense, interest expense, net of interest income, and depreciation and amortization in the calculation of EBITDA as these are customary exclusions as defined by the calculation of EBITDA to arrive at meaningful earnings from core operations excluding the effect of such items. Three Months Ended September 30, 2019 Compared to Three Months Ended September 30, 2018 RevenuesRevenues increased $20. 8 million, or 10. 5%, to $219. 3 million for the third quarter of 2019 from $198. 4 million for the third quarter of 2018. Of the overall $20. 8 million increase in revenues, $19. 5 million was attributable to an increase in revenues from our full-time billable consultants and $1. 3 million was attributable to an increase in revenues from our full-time equivalents. The increase in full-time billable consultant revenues reflected strengthened demand for services in all of our segments, as discussed below in Segment Results, and was primarily attributable to an increase in the average number of billable consultants, partially offset by a decrease in the consultant utilization rate and average billing rate for the third quarter of 2019 compared to the same prior year period. The increase in full-time equivalent revenues was primarily attributable to our Education segment, as discussed below in Segment Results. and reflected an increase in revenue per full-time equivalent. partially offset by a decrease in the average number of full-time equivalents for the third quarter of 2019 compared to the same prior year period. Total Direct CostsOur total direct costs, including amortization of intangible assets and software development costs, increased $14. 6 million, or 11. 3%, to $144. 2 million in the three months ended September 30, 2019, from $129. 6 million in the three months ended September 30, 2018. The $14. 6 million increase primarily related to a $9. 9 million increase in salaries and related expenses for our revenue-generating professionals, which was largely driven by increased headcount in our Business Advisory and Education segments. a $3. 7 million increase in performance bonus expense for our revenue-generating professionals. and a $1. 5 million increase in share-based compensation expense for our revenue-generating professionals. These increases were partially offset by a $0. 5 million decrease in signing, retention and other bonus expense for our revenue-generating professionals. As a percentage of revenues, our total direct costs increased to 65. 8% during the third quarter of 2019 compared to 65. 3% during the third quarter of 2018, primarily due to the increases in performance bonus expense and share-based compensation expense for our revenue-generating professionals, as percentages of revenues, partially offset by the decrease in signing, retention and other bonus expense for our revenue-generating professionals and revenue growth that outpaced the increase in salaries and related expenses for our revenue-generating professionals. Total direct costs for the three months ended September 30, 2019 included $1. 2 million of amortization expense for internal software development costs and intangible assets, compared to $1. 0 million of amortization expense for the same prior year period. The $0. 2 million increase in amortization expense was primarily attributable to an increase in amortization for internal software development costs. Intangible asset amortization included within direct costs for the three months ended September 30, 2019 and 2018 primarily related to technology and software, certain customer relationships and customer contracts acquired in connection with our business acquisitions. See Note 4 "Goodwill and Intangible Assets" within the notes to our consolidated financial statements for additional information on our intangible assets. Operating Expenses and Other Losses (Gains), NetSelling, general and administrative expenses increased by $2. 2 million, or 4. 8%, to $48. 1 million in the third quarter of 2019 from $45. 9 million in the third quarter of 2018. The overall $2. 2 million increase primarily related to a $1. 2 million increase in share-based compensation expense for our support personnel. a $1. 0 million increase in computer and related equipment expenses. and a $0. 6 million increase in legal expenses. These increases were partially offset by a $0. 8 million decrease in travel and entertainment expenses. As a percentage of revenues, selling, general and administrative expenses decreased to 21. 9% during the third quarter of 2019 compared to 23. 1% during the third quarter of 2018. This decrease was primarily attributable to revenue growth that outpaced an increase in salaries and related expenses for our support personnel, as well as decreases in travel and entertainment expenses and facilities expense. These decreases were partially offset by the increases in share-based compensation expense for our support personnel and computer and related equipment expenses, as percentages of revenues. Restructuring charges for the third quarter of 2019 were $0. 1 million and netted to an immaterial amount for the third quarter of 2018. The $0. 1 million charge recognized in the third quarter of 2019 primarily related to workforce reductions as we continue to better align resources with market demand. 33The restructuring charges incurred in the third quarter of 2018 consisted of a $0. 3 million decrease in the accrual of remaining lease payments, net of estimated sublease income, as a result of updated lease assumptions for our San Francisco office vacated in the third quarter of 2017, which was accounted for in accordance with ASC 840, Leases. and a net $0. 2 million charge related to workforce reductions to better align resources with market demand. See Note 9 "Restructuring Charges" within the notes to our consolidated financial statements for additional information on our restructuring charges. Litigation and other losses (gains), net totaled a gain of $0. 6 million for the third quarter of 2019, and consisted of remeasurement gains to decrease the estimated fair value of our liabilities for contingent consideration payments related to a business acquisition. Litigation and other losses (gains), net totaled a net loss of $0. 9 million for the third quarter of 2018, and consisted of net remeasurement losses to increase the estimated fair value of contingent consideration liabilities. In connection with certain business acquisitions, we may be required to pay post-closing consideration to the sellers if specific financial performance targets are met over a number of years as specified in the related purchase agreements. See Note 11 "Fair Value of Financial Instruments" within the notes to our consolidated financial statements for additional information on the fair value of contingent consideration liabilities. Depreciation and amortization expense decreased $1. 6 million, or 18. 7%, to $7. 0 million in the three months ended September 30, 2019 compared to $8. 6 million in the three months ended September 30, 2018. The $1. 6 million decrease in depreciation and amortization expense was primarily attributable to decreasing amortization expense of the trade name and customer relationships acquired in our Studer Group acquisition, due to the accelerated basis of amortization in prior periods, as well as certain customer relationships acquired in other business acquisitions that were fully amortized in prior periods. Intangible asset amortization expense included within operating expenses primarily related to certain customer relationships, trade names, and non-competition agreements acquired in connection with our business acquisitions. See Note 4 "Goodwill and Intangible Assets" within the notes to our consolidated financial statements for additional information on our intangible assets. Operating IncomeOperating income increased $7. 0 million to $20. 6 million in the third quarter of 2019 from $13. 6 million in the third quarter of 2018. Operating margin, which is defined as operating income expressed as a percentage of revenues, was 9. 4% in the three months ended September 30, 2019, compared to 6. 8% in the three months ended September 30, 2018. The increase in operating margin was primarily attributable to the decrease in intangible asset amortization, revenue growth that outpaced the increase in salaries and related expenses for our support personnel, and the decrease in litigation and other losses (gains), net. partially offset by the increases in performance bonus expense and share-based compensation expense for our revenue-generating professionals, as percentages of revenues. Other Expense, NetTotal other expense, net increased $0. 5 million to $4. 5 million in the third quarter of 2019 from $3. 9 million in the third quarter of 2018. The increase in other expense, net was primarily attributable to the immaterial gain recognized during the first nine months of 2019 for the market value of our investments that are used to fund our deferred compensation liability, compared to a gain of $0. 7 million recognized during the third quarter of 2018, partially offset by a decrease in interest expense, net of interest income recognized in the third quarter of 2019 compared to the third quarter of 2018. Interest expense, net of i</t>
  </si>
  <si>
    <t>Management's Discussion and Analysis of Financial Condition and Results of OperationsYou should read the following discussion in connection with our unaudited consolidated financial statements and the related notes included elsewhere in this Quarterly Report on Form 10-Q and our audited consolidated financial statements and the related notes included in our Annual Report on Form 10-K for the fiscal year ended December 31, 2018. Some of the statements in the following discussion are forward looking statements. Dollar amounts within Item 2 are presented as actual, rounded, dollar amounts. Cautionary Note Regarding Forward-Looking StatementsThis Quarterly Report on Form 10-Q contains forward-looking statements. You should not place undue reliance on these statements because they are subject to numerous uncertainties and factors relating to our operations and business environment, all of which are difficult to predict and many of which are beyond our control. These statements often include words such as “may,” “will,” “should,” “believe,” “expect,” “anticipate,” “intend,” “plan,” “estimate” or similar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s you read and consider this Quarterly Report on Form 10-Q, you should understand that these statements are not guarantees of performance or results. They involve known and unknown risks, uncertainties and assumptions. Although we believe that these forward-looking statements are based on reasonable assumptions, you should be aware that many factors could affect our actual financial results or results of operations and could cause actual results to differ materially from those in the forward-looking statements. These factors include but are not limited to:These and other factors are more fully discussed in our Annual Report on Form 10-K for the fiscal year ended December 31, 2018. These and other risks could cause actual results to differ materially from those implied by forward-looking statements in this Quarterly Report on Form 10-Q. The forward-looking statements made by us in this Quarterly Report on Form 10-Q, or elsewhere, speak only as of the date on which they were made. New risks and uncertainties come up from time to time, and it is impossible for us to predict 44those events or how they may affect us. We have no obligation to update any forward-looking statements in this Quarterly Report on Form 10-Q after the date of this Quarterly Report on Form 10-Q, except as required by federal securities laws. Executive OverviewWe are an operations management and analytics company that helps businesses enhance revenue growth and improve profitability. Using proprietary platforms, methodologies, and our full range of digital capabilities, we look deeper to help companies transform their businesses, functions and operations, to help them deliver better customer experience and business outcomes, while managing risk and compliance. We serve our customers in the insurance, healthcare, travel, transportation and logistics, banking and financial services and utilities industries, among others. We operate in the business process management (“BPM”) industry and we provide operations management and analytics services. Our eight operating segments are strategic business units that align our products and services with how we manage our business, approach our key markets and interact with our clients. Six of those operating segments provide BPM or “operations management” services, which we organize into industry-focused operating segments (Insurance, Healthcare, Travel, Transportation and Logistics, Banking and Financial Services, and Utilities) and one “capability” operating segment (Finance and Accounting) that provides services to clients in our industry-focused segments as well as clients across other industries. In each of these six operating segments we provide operations management services, which typically involve transfer to the Company of business operations of a client, after which we administer and manage those operations for our client on an ongoing basis. Our remaining two operating segments are Consulting, which provides industry-specific digital transformational services related to operations management services, and our Analytics operating segment, which provides services that focus on driving improved business outcomes for clients by generating data-driven insights across all parts of their business. We present information for the following reportable segments:Our global delivery network, which include highly trained industry and process specialists across the United States, Latin America, South Africa, Europe and Asia (primarily India and the Philippines), is a key asset. We have operations centers in India, the U. S. , the Philippines, Bulgaria, Colombia, South Africa, Romania and the Czech Republic. On July 1, 2018, we completed the acquisition of SCIO pursuant to the Merger Agreement. The acquisition of SCIO is included in the Analytics reportable segment. SCIO is a health analytics solution and services company serving over 100 healthcare organizations representing over 130 million covered lives across the continuum, including providers, health plans, pharmacy benefit managers, employers, health services and global life sciences companies. RevenuesFor the three months ended September 30, 2019, we had revenues of $251. 4 million compared to revenues of $231. 1 million for the three months ended September 30, 2018, an increase of $20. 3 million, or 8. 8%. For the nine months ended September 30, 2019, we had revenues of $734. 5 million compared to revenues of $648. 2 million for the nine months ended September 30, 2018, an increase of $86. 3 million, or 13. 3%. We serve clients mainly in the U. S. and the U. K. , with these two regions generating 83. 0% and 11. 1%, respectively, of our total revenues for the three months ended September 30, 2019, and 82. 9% and 12. 9%, respectively, of our revenues for the three months ended September 30, 2018. For the nine months ended September 30, 2019, these two regions generated 82. 1% and 11. 9%, respectively, of our total revenues and 82. 8% and 13. 2%, respectively, of our total revenues for the nine months ended September 30, 2018. For the three months ended September 30, 2019 and 2018, our total revenues from our top ten clients accounted for 35. 7% and 36. 7% of our total revenues, respectively. For the nine months ended September 30, 2019 and 2018, our total revenues from our top ten clients accounted for 36. 2% and 37. 9% of our total revenues, respectively. Our revenue concentration with our top clients remains consistent year-over-year and we continue to develop relationships with new clients to diversify 45our client base. We believe that the loss of any of our ten largest clients could have a material adverse effect on our financial performance. Our BusinessWe provide operations management and analytics services. We market our services to our existing and prospective clients through our sales and client management teams, which are aligned by key industry verticals and cross-industry domains such as finance and accounting. Our sales and client management teams operate from the U. S. , Europe and Australia. Operations Management Services: We provide our clients with a range of operations management services principally in the insurance, healthcare, travel, transportation and logistics, banking and financial services and utilities sectors, among others, as well as cross-industry operations management services, such as finance and accounting services. We also provide services related to operations management, through our Consulting services that provides industry-specific digital transformational services. Our operations management solutions typically involve the transfer to the Company business operations of a client such as claims processing, clinical operations, or financial transaction processing, after which we administer and manage the operations for our client on an ongoing basis. As part of this transfer, we hire and train employees to work at our operations centers on the relevant business operations, implement a process migration to these operations centers and then provide services either to the client or directly to the client’s customers. Each client contract has different terms based on the scope, deliverables and complexity of the engagement. We have been observing a shift in industry pricing models toward transaction-based pricing, outcome-based pricing and other pricing models. We believe this trend will continue and we have begun to use such alternative pricing models with some of our current clients and are seeking to move certain other clients from a billing rate model to a transaction-based or other pricing model. These pricing models place the focus on operating efficiency in order to maintain our gross margins. In addition, we have also observed that prospective larger clients are entering into multi-vendor relationships with regard to their outsourcing needs. We believe that the trend toward multi-vendor relationships will continue. A multi-vendor relationship allows a client to seek more favorable pricing and other contract terms from each vendor, which can result in significantly reduced gross margins from the provision of services to such client for each vendor. To the extent our large clients expand their use of multi-vendor relationships and are able to extract more favorable contract terms from other vendors, our gross margins and revenues may be reduced with regard to such clients if we are required to modify the terms of our relationships with such clients to meet competition. Our existing agreements with original terms of three or more years provide us with a relatively predictable revenue base for a substantial portion of our operations management business, however, we have a long selling cycle for our services and the budget and approval processes of prospective clients make it difficult to predict the timing of entering into definitive agreements with new clients. Similarly, new license sales and implementation projects for our technology service platforms and other software-based services have a long selling cycle, however ongoing annual maintenance and support contracts for existing arrangements provide us with a relatively predictable revenue base. Analytics: Our Analytics services focus on driving improved business outcomes for our customers by generating data-driven insights across all parts of our customers’ business. We also provide care optimization and reimbursement optimization services, for our clients through our healthcare analytics solutions and services. We also offer integrated solutions to help our clients in cost containment by leveraging technology platforms, customizable and configurable analytics and expertise in healthcare reimbursements to help clients enhance their claim payment accuracy. Our teams deliver predictive and prescriptive analytics in the areas of customer acquisition and lifecycle management, risk underwriting and pricing, operational effectiveness, credit and operational risk monitoring and governance, regulatory reporting, payment integrity and care management and data management. We actively cross-sell and, where appropriate, integrate our Analytics services with other operations management services as part of a comprehensive offering set for our clients. We anticipate that revenues from our Analytics services will grow as we expand our service offerings and client base, both organically and through acquisitions. Critical Accounting Policies and EstimatesFor a description of our critical accounting policies and estimates, refer to “Management’s Discussion and Analysis of Financial Condition and Results of Operations – Critical Accounting Policies and Estimates” and Note 2 to the consolidated financial statements included in our Annual Report on Form 10-K for the fiscal year ended December 31, 2018. 46Results of OperationsThe following table summarizes our results of operations for the three and nine months ended September 30, 2019 and 2018:(1) Exclusive of depreciation and amortization. 47Three Months Ended September 30, 2019 Compared to Three Months Ended September 30, 2018Revenues. The following table summarizes our revenues by reportable segments for the three months ended September 30, 2019 and 2018:Revenues for the three months ended September 30, 2019 were $251. 4 million, up $20. 3 million, or 8. 8%, compared to the three months ended September 30, 2018. Revenue growth in Insurance of $13. 4 million was primarily driven by expansion of business from our new and existing clients of $13. 9 million. This was partially offset by $0. 5 million mainly attributable to the depreciation of the Australian dollar and U. K. pound sterling against the U. S. dollar during the three months ended September 30, 2019 compared to the three months ended September 30, 2018. Insurance revenues were 30. 9% and 27. 8% of our total revenues in the three months ended September 30, 2019 and September 30, 2018, respectively. Revenue growth in Healthcare of $3. 6 million was primarily driven by expansion of business from our new and existing clients of $4. 4 million. This was partially offset by lower revenues from our Health Integrated business of $0. 8 million. Healthcare revenues were 9. 5% and 8. 8% of our total revenues in the three months ended September 30, 2019 and September 30, 2018, respectively. Revenue decline in Travel, Transportation and Logistics ("TT&amp;L") of $0. 3 million was primarily driven by impact of lower volumes in our existing clients of $0. 3 million. TT&amp;L revenues were 6. 7% and 7. 5% of our total revenues in the three months ended September 30, 2019 and September 30, 2018, respectively. Revenue growth in Finance and Accounting ("F&amp;A") of $2. 0 million was driven by expansion of business from our new and existing clients of $2. 1 million. This was partially offset by $0. 1 million mainly attributable to the depreciation of the U. K pound sterling against the U. S. dollar during the three months ended September 30, 2019 compared to the three months ended September 30, 2018. F&amp;A revenues were 10. 6% of each of our total revenues in the three months ended September 30, 2019 and September 30, 2018. Revenue decline in All Other of $4. 5 million was primarily driven by lower revenue of $3. 9 million in our Consulting operating segment, $1. 4 million in our Utilities operating segment, partially offset by higher revenue of $0. 9 million in our Banking and Financial Services operating segment. The remaining decrease of $0. 1 million was due to the depreciation of the U. K. pound sterling against the U. S. dollar during the three months ended September 30, 2019 compared to the three months ended September 30, 2018. All Other revenues were 6. 9% and 9. 5% of our total revenues in the three months ended September 30, 2019 and September 30, 2018, respectively. Revenue growth in Analytics of $6. 1 million was attributable to our recurring and project-based engagements from our existing clients of $6. 4 million. This was partially offset by $0. 3 million attributable to the depreciation of the U. K. pound sterling against the U. S. dollar during the three months ended September 30, 2019 compared to the three months ended September 30, 2018. Analytics revenues were 35. 3% and 35. 8% of our total revenues in the three months ended September 30, 2019 and September 30, 2018, respectively. 48Cost of Revenues and Gross Margin: The following table sets forth cost of revenues and gross margin of our reportable segments. For the three months ended September 30, 2019, cost of revenues was $167. 5 million compared to $152. 2 million for the three months ended September 30, 2018, an increase of $15. 3 million, or 10. 1%. Our gross margin for the three months ended September 30, 2019 was 33. 4% compared to 34. 2% for three months ended September 30, 2018, a decrease of 80 basis points (“bps”). The increase in cost of revenues in Insurance of $8. 0 million was primarily due to an increase in employee-related costs of $7. 2 million on account of higher headcount and wage inflation, increase in technology, travel and infrastructure costs of $1. 5 million, partially offset by decrease in other operating costs of $0. 2 million and currency movements, net of hedging of $0. 5 million. Gross margin in Insurance increased by 140 bps during the three months ended September 30, 2019 compared to the three months ended September 30, 2018, primarily due to higher revenues. The increase in cost of revenues in Healthcare of $3. 6 million was primarily due to an increase in employee-related costs of $3. 5 million on account of higher headcount and wage inflation, increase in technology and travel costs of $0. 6 million, partially offset by lower other operating costs of $0. 2 million and currency movements, net of hedging of $0. 3 million. Gross margin in Healthcare decreased by 340 bps during the three months ended September 30, 2019 compared to the three months ended September 30, 2018, primarily due to higher employee costs in our existing clients and higher operating expenses associated with the initiation of services for new clients. The decrease in cost of revenues in TT&amp;L of $0. 2 million was primarily due to currency movements, net of hedging of $0. 2 million. Gross margin in TT&amp;L decreased by 20 bps during the three months ended September 30, 2019 compared to the three months ended September 30, 2018, primarily due to lower volumes in existing clients. The increase in cost of revenues in F&amp;A of $1. 7 million was primarily due to higher employee-related costs of $1. 4 million and travel costs of $0. 3 million. Gross margin in F&amp;A decreased by 190 bps during the three months ended September 30, 2019 compared to the three months ended September 30, 2018, primarily due to higher operating expenses associated with the initiation of services for new clients. The decrease in cost of revenues in All Other of $2. 0 million was primarily due to a decrease in employee-related costs of $1. 8 million, and net decrease in other operating costs of $0. 1 million and currency movements, net of hedging of $0. 1 million. Gross margin in All Other decreased by 560 bps during the three months ended September 30, 2019 compared to the three months ended September 30, 2018, primarily due to lower revenues in our Consulting and Utilities operating segments. The increase in cost of revenues in Analytics of $4. 2 million was primarily due to an increase in employee-related costs of $6. 2 million on account of higher headcount and wage inflation, partially offset by lower other operating costs of $1. 6 million and currency movements, net of hedging of $0. 4 million. Gross margin in Analytics decreased by 30 bps during the three months ended September 30, 2019 compared to the three months ended September 30, 2018. 49Selling, General and Administrative (“SG&amp;A”) Expenses. The increase in SG&amp;A expenses of $2. 8 million was primarily due to an increase in employee-related costs of $4. 6 million and technology costs of $0. 4 million. This was partially offset by lower infrastructure and travel costs of $1. 4 million, other operating costs of $0. 5 million and currency movements, net of hedging of $0. 3 million. Depreciation and Amortization. The decrease in intangibles amortization expense of $1. 1 million was primarily due to higher amortization expense during the three months ended September 30, 2018 related to Health Integrated's intangible assets which were impaired during the fourth quarter of 2018, and our SCIO acquisition in July 2018. The increase in depreciation expense of $0. 1 million was due to depreciation related to our new operating centers commenced during 2018 to support our business growth. Impairment and Restructuring Charges. On March 29, 2019, we commenced the process of substantially winding down of the operations of our Health Integrated business, which is reported within the Healthcare reportable segment. During the three months ended September 30, 2019, we recorded restructuring charges of $0. 5 million in connection with the wind down process. See Note 24 to our unaudited consolidated financial statements for details. Income from Operations. Income from operations increased by $2. 7 million, or 14. 0%, from $19. 7 million for the three months ended September 30, 2018 to $22. 4 million for the three months ended September 30, 2019. As a percentage of revenues, income from operations increased from 8. 5% for the three months ended September 30, 2018 to 8. 9% for the three months ended September 30, 2019. Foreign Exchange Gain/(Loss). Net foreign exchange gains and losses are primarily attributable to movement of the U. S. dollar against the Indian rupee, the U. K. pound sterling and the Philippine peso during the three months ended September 30, 2019. The average exchange rate of the U. S. dollar against the Indian rupee decreased from 70. 67 during the three months ended September 30, 2018 to 70. 35 during the three months ended September 30, 2019. The average exchange rate of the U. K. pound sterling against the U. S. dollar decreased from 1. 31 during the three months ended September 30, 2018 to 1. 22 during the three months ended September 30, 2019. The average exchange rate of the U. S. dollar against the Philippine peso decreased from 53. 53 during the three months ended September 30, 2018 to 51. 59 during the three months ended September 30, 2019. 50We recorded a net foreign exchange gain of $1. 0 million for the three months ended September 30, 2019 compared to the net foreign exchange gain of $1. 4 million for the three months ended September 30, 2018. Interest expense. Interest expense increased from $2. 5 million for the three months ended September 30, 2018 to $3. 2 million for the three months ended September 30, 2019 primarily due to interest on our convertible notes and higher effective interest rates on our revolver credit facility. Other Income, net. Other income, net increased by $2. 1 million, from $2. 5 million for the three months ended September 30, 2018 to $4. 6 million for the three months ended September 30, 2019, primarily due to higher return on our mutual fund investments of $1. 0 million and increase in one-time other income of $0. 8 million related to our Health Integrated acquisition for the three months ended September 30, 2019 compared to the three months ended September 30, 2018. Income Tax Expense. We recorded income tax expense of $5. 7 million each for the three months ended September 30, 2019 and 2018. The effective tax rate decreased from 27. 3% during the three months ended September 30, 2018 to 23. 0% during the three months ended September 30, 2019, primarily due to the benefits from higher tax incentives in India and the U. S. and lower tax rates for qualifying Indian subsidiaries, offset by lower excess tax benefit during the three months ended September 30, 2019. Net Income. Net income increased from $15. 3 million for the three months ended September 30, 2018 to $19. 0 million for the three months ended September 30, 2019, primarily due to increase in income from operations of $2. 7 million, higher other income, net of $2. 1 million, partially offset by higher interest expense of $0. 7 million and lower foreign exchange gain of $0. 4 million. As a percentage of revenues, net income increased from 6. 6% for the three months ended September 30, 2018 to 7. 6% for the three months ended September 30, 2019. 51Nine Months Ended September 30, 2019 Compared to Nine Months Ended September 30, 2018Revenues. The following table summarizes our revenues by reportable segments for the nine months ended September 30, 2019 and 2018:Revenues for the nine months ended September 30, 2019 were $734. 5 million, up $86. 3 million, or 13. 3%, compared to the nine months ended September 30, 2018. Revenue growth in Insurance of $26. 0 million was primarily driven by expansion of business from our new and existing clients of $28. 5 million. This was partially offset by $2. 5 million mainly attributable to the depreciation of the Australian dollar, Indian rupee and U. K. pound sterling against the U. S. dollar during the nine months ended September 30, 2019 compared to the nine months ended September 30, 2018. Insurance revenues were 29. 8% each of our total revenues in the nine months ended September 30, 2019 and September 30, 2018. Revenue increase in Healthcare of $1. 6 million was primarily driven by expansion of business from our new and existing clients of $9. 6 million, partially offset by lower revenues from our Health Integrated business of $8. 0 million. Healthcare revenues were 8. 8% and 9. 7% of our total revenues in the nine months ended September 30, 2019 and September 30, 2018, respectively. Revenue decline in Travel, Transportation and Logistics ("TT&amp;L") of $1. 5 million was primarily driven by $1. 1 million attributable to net lower volumes and $0. 4 million attributable to the depreciation of the Indian rupee against the U. S. dollar during the nine months ended September 30, 2019 compared to the nine months ended September 30, 2018. TT&amp;L revenues were 7. 1% and 8. 2% of our total revenues in the nine months ended September 30, 2019 and September 30, 2018, respectively. Revenue growth in Finance and Accounting ("F&amp;A") of $6. 0 million was driven by net volume increases from our new and existing clients of $7. 0 million. This was partially offset by $1. 0 million mainly attributable to the depreciation of the Indian rupee, U. K. pound sterling and Australian dollar against the U. S. dollar during the nine months ended September 30, 2019 compared to the nine months ended September 30, 2018. F&amp;A revenues were 10. 7% and 11. 2% of our total revenues in the nine months ended September 30, 2019 and September 30, 2018, respectively. Revenue decline in All Other of $10. 0 million was primarily driven by lower revenues of $6. 6 million in our Consulting operating segment, $1. 7 million in our Utilities operating segment and $0. 3 million in our Banking and Financial Services operating segment. Further decline of $1. 4 million was due to the depreciation of the Indian rupee and U. K. pound sterling against the U. S. dollar during the nine months ended September 30, 2019 compared to the nine months ended September 30, 2018. All Other revenues were 7. 7% and 10. 3% of our total revenues in the nine months ended September 30, 2019 and September 30, 2018, respectively. Revenue growth in Analytics of $64. 2 million was primarily driven by our acquisition of SCIO in July 2018 contributing $37. 9 million during the six months ended June 30, 2019. The remaining increase of $27. 5 million was attributable to our recurring and project-based engagements from our new and existing clients. This was partially offset by $1. 2 million attributable to the depreciation of the U. K. pound sterling and Indian rupee against the U. S. dollar during the nine months ended September 30, 2019 compared to the nine months ended September 30, 2018. Analytics revenues were 35. 9% and 30. 8% of our total revenues in the nine months ended September 30, 2019 and September 30, 2018, respectively. 52Cost of Revenues and Gross Margin: The following table sets forth cost of revenues and gross margin of our reportable segments. For the nine months ended September 30, 2019, cost of revenues was $487. 2 million compared to $429. 9 million for the nine months ended September 30, 2018, an increase of $57. 3 million, or 13. 3%. Our gross margin was 33. 7% for both the nine months ended September 30, 2019 and September 30, 2018. The increase in cost of revenues in Insurance of $18. 1 million was primarily due to an increase in employee-related costs of $18. 8 million on account of higher headcount and wage inflation and increase in technology, travel and infrastructure cost of $3. 4 million. This was partially offset by lower other operating costs of $2. 0 million and currency movements, net of hedging of $2. 1 million. Gross margin in Insurance decreased by 30 bps during the nine months ended September 30, 2019 compared to the nine months ended September 30, 2018, primarily due to higher operating expenses associated with the initiation of services for new clients. The increase in cost of revenues in Healthcare of $3. 5 million was primarily due to an increase in employee-related costs of $4. 5 million, technology and travel costs of $0. 7 million, partially offset by currency movements, net of hedging of $0. 9 million and lower other operating costs of $0. 8 million. Gross margin in Healthcare decreased by 350 bps during the nine months ended September 30, 2019 compared to the nine months ended September 30, 2018, primarily due to the impact of our Health Integrated business and higher employee-related costs. The decrease in cost of revenues in TT&amp;L of $1. 4 million was primarily due to lower infrastructure and other operating costs of $0. 8 million and currency movements, net of hedging of $0. 6 million. Gross margin in TT&amp;L increased by 120 bps during the nine months ended September 30, 2019 compared to the nine months ended September 30, 2018, primarily due to lower operating expenses. The increase in cost of revenues in F&amp;A of $2. 7 million was primarily due to an increase in employee-related costs of $3. 2 million on account of higher headcount and wage inflation, partially offset by currency movements, net of hedging of $0. 4 million and lower other operating costs of $0. 1 million. Gross margin in F&amp;A increased by 120 bps during the nine months ended September 30, 2019 compared to the nine months ended September 30, 2018, primarily due to higher margin in existing clients and lower operating expenses. The decrease in cost of revenues in All Other of $7. 4 million was primarily due to a decrease in employee-related costs of $5. 3 million, lower travel, infrastructure and other operating costs of $1. 3 million and currency movements, net of hedging of $0. 8 million. Gross margin in All Other increased by 120 bps during the nine months ended September 30, 2019 compared to the nine months ended September 30, 2018, primarily due to better utilization in Banking and Financial Services operating segment and margin improvement in Utilities operating segment. The increase in cost of revenues in Analytics of $41. 8 million was primarily due to an increase in employee-related costs of $37. 6 million on account of higher headcount and wage inflation, including incremental cost related to our acquisition of SCIO in July 2018 of $20. 0 million during the six months ended June 30, 2019. The remaining increase was attributable to other operating costs of $5. 8 million, partially offset by currency movements, net of hedging of $1. 6 million. Gross margin in Analytics increased by 10 bps during the nine months ended September 30, 2019 compared to the nine months ended September 30, 2018. 53Selling, General and Administrative (“SG&amp;A”) Expenses. The increase in SG&amp;A expenses of $16. 2 million was primarily due to an increase in employee-related costs of $17. 1 million, including incremental costs related to our SCIO acquisition in July 2018 of $7. 3 million and net increase in other operating costs of $0. 6 million. This was partially offset by currency movements, net of hedging of $1. 5 million. Depreciation and Amortization. The increase in intangibles amortization expense of $2. 2 million was primarily due to an increase in amortization of intangibles associated with our SCIO acquisition in July 2018, partially offset by the impact of amortization of intangibles related to Health Integrated which were impaired during the fourth quarter of 2018. The increase in depreciation expense of $2. 1 million was due to depreciation related to our new operating centers commenced during 2018 to support our business growth and depreciation associated with our SCIO acquisition. Impairment and Restructuring Charges. On March 29, 2019, we commenced the process of substantially winding down of the operations of the Health Integrated business, which is reported within the Healthcare reportable segment. During the nine months ended September 30, 2019, we recorded impairment charges of $3. 2 million and restructuring charges of $4. 1 million in connection with the wind down process. See Note 24 to our unaudited cons</t>
  </si>
  <si>
    <t>Management's DISCUSSION AND ANALYSIS OF FINANCIAL CONDITION AND RESULTS OF OPERATIONSCautionary Statement Regarding Forward-Looking InformationForward Looking StatementsThis Quarterly Report on Form 10-Q contains, and other periodic and current reports, press releases and other public stockholder communications of BankFinancial Corporation may contain, forward-looking statements within the meaning of Section 21E of the Securities Exchange Act of 1934, as amended, that involve significant risks and uncertainties. Forward-looking statements may include statements relating to our future plans, strategies and expectations, as well as our future revenues, earnings, losses, financial performance, financial condition, asset quality metrics and future prospects. Forward looking statements are generally identifiable by use of the words “believe,” “may,” “will,” “should,” “could,” “expect,” “estimate,” “intend,” “anticipate,” “preliminary,” “project,” “plan,” or similar expressions. Forward looking statements speak only as of the date made. They are frequently based on assumptions that may or may not materialize, and are subject to numerous uncertainties that could cause actual results to differ materially from those anticipated in the forward looking statements. We intend all forward-looking statements to be covered by the safe harbor provisions for forward-looking statements contained in the Private Securities Litigation Reform Act of 1995, and are including this statement for the purpose of invoking these safe harbor provisions. Factors that could cause actual results to differ materially from the anticipated or projected results and which could materially and adversely affect our operating results, financial condition or future prospects include, but are not limited to: (i) less than anticipated loan growth due to intense competition for high quality loans and leases, particularly in terms of pricing and credit underwriting, or a dearth of borrowers who meet our underwriting standards. (ii) the impact of re-pricing and competitors’ pricing initiatives on loan and deposit products. (iii) interest rate movements and their impact on the economy, customer behavior and our net interest margin. (iv) adverse economic conditions in general, in the Chicago metropolitan area in particular and in other market areas where we operate that could result in increased delinquencies in our loan portfolio or a decline in the value of our investment securities and the collateral for our loans. (v) declines in real estate values that adversely impact the value of our loan collateral, OREO, asset dispositions and the level of borrower equity in their investments. (vi) borrowers that experience legal or financial difficulties that we do not currently foresee. (vii) results of supervisory monitoring or examinations by regulatory authorities, including the possibility that a regulatory authority could, among other things, require us to increase our allowance for loan losses or adversely change our loan classifications, write-down assets, reduce credit concentrations or maintain specific capital levels. (viii) changes, disruptions or illiquidity in national or global financial markets. (ix) the credit risks of lending activities, including risks that could cause changes in the level and direction of loan delinquencies and charge-offs or changes in estimates relating to the computation of our allowance for loan losses. (x) monetary and fiscal policies of the U. S. Government, including policies of the U. S. Treasury and the Federal Reserve Board. (xi) factors affecting our ability to access deposits or cost-effective funding, and the impact of competitors' pricing initiatives on our deposit products. (xii) the impact of new legislation or regulatory changes, on our products, services, operations and operating expenses. (xiii) higher federal deposit insurance premiums. (xiv) higher than expected overhead, infrastructure and compliance costs. (xv) changes in accounting or tax principles, policies or guidelines. and (xvi) privacy and cybersecurity risks, including the risks of business interruption and the compromise of confidential customer information resulting from intrusions. These risks and uncertainties, together with the Risk Factors and other information set forth in the Company's Annual Report on Form 10-K for the fiscal year ended December 31, 2018, as well as other filings we make with the SEC, should be considered in evaluating forward-looking statements and undue reliance should not be placed on such statements. We do not undertake any obligation to update any forward-looking statement in the future, or to reflect circumstances and events that occur after the date on which the forward-looking statement was made. Critical Accounting PoliciesCritical accounting policies are defined as those that are reflective of significant judgments and uncertainties, and could potentially result in materially different results under different assumptions and conditions. We believe that the most critical accounting policies upon which our financial condition and results of operation depend, and which involve the most complex subjective decisions or assessments, are included in the discussion entitled “Critical Accounting Policies” in Item 7, “Management's Discussion and Analysis of Financial Condition and Results of Operations,” in the Company's Annual Report on Form 10-K for the fiscal year ended December 31, 2018, as filed with the SEC. 26OverviewTotal loans declined during the current quarter due to substantially increased prepayments within the multi-family mortgage loan portfolio and the scheduled amortization of investment rated leases in the commercial lease portfolio, partially offset by increases in commercial lending. Multi-family mortgage loans decreased by $42. 2 million (6. 8%) as we received $49. 4 million in total loan payments due to project sales and cash-out refinances by other lenders. Commercial leases decreased by $13. 3 million (4. 6%), primarily due to the scheduled amortization of lower-yielding investment rated leases in excess of investment rated lease originations. Commercial loans increased by $10. 1 million (6. 6%) compared to June 30, 2019 due to new borrower originations and modestly increased line utilization. Residential and nonresidential real estate loan balances declined due to scheduled portfolio amortization and prepayments. The Company’s asset quality remained favorable. The ratio of nonperforming loans to total loans was 0. 12% and the ratio of nonperforming assets to total assets was 0. 11% at September 30, 2019. Total deposits declined by $41. 4 million (3. 1%) from June 30, 2019 to September 30, 2019 due in part to seasonal factors with respect to retail and commercial checking accounts. We reduced our marketing for retail certificates of deposit due to higher liquidity and to better manage our cost of funds. Retail money market deposit accounts declined by $9. 9 million (4. 0%), primarily due to seasonal fluctuations in public funds accounts and internal transfers to other deposit or trust products. Total wholesale deposits and borrowings declined by $13. 4 million (15. 0%) during the third quarter of 2019 as we utilized excess liquidity to pay off maturing wholesale deposits and borrowings. The average yield on our loan and lease portfolio for the quarter ended September 30, 2019 was 4. 92%, compared to an average loan and lease portfolio yield of 4. 76% for the quarter ended June 30, 2019. The average cost of retail and commercial deposits stabilized at 1. 13% for the quarter ended September 30, 2019. The average cost of wholesale deposits and borrowings increased to 2. 48% for the quarter ended September 30, 2019, compared to an average cost of 2. 39% for the quarter ended June 30, 2019. Our net interest margin increased to 3. 67% for the quarter ended September 30, 2019, compared to 3. 60% for the quarter ended June 30, 2019. however, the rate of decline in asset market yields in excess of liability market yields, and the acceleration of loan prepayments will likely result in some compression of net interest margin. Our net interest income before provision for (recovery of) loan losses for the quarter ended September 30, 2019 at $13. 2 million was stable compared to the previous quarter. however, the combination of the decline in portfolio balances and market yields will likely reduce net interest income for the remainder of 2019. Noninterest expense was $9. 5 million, as increases in loan marketing and in cybersecurity prevention expenses slightly offset continued improvements in operating efficiency. The Company’s capital position remained strong with a Tier 1 leverage ratio of 11. 43%. During 2019, we repurchased 1,107,550 common shares, which represented 6. 7% of the common shares outstanding at December 31, 2018. 27SELECTED FINANCIAL DATAThe following summary information is derived from the consolidated financial statements of the Company. For additional information, reference is made to the Consolidated Financial Statements of the Company and related notes included elsewhere in this Quarterly Report. 28Comparison of Financial Condition at September 30, 2019 and December 31, 2018Total assets decreased $93. 3 million, or 5. 9%, to $1. 492 billion at September 30, 2019, from $1. 585 billion at December 31, 2018. The decrease in total assets was primarily due to a decrease in loans receivable and securities, which was partially offset by an increase in cash and cash equivalents. Loans decreased $109. 8 million, or 8. 3%, to $1. 214 billion at September 30, 2019, from $1. 324 billion at December 31, 2018. Securities decreased $22. 7 million, or 25. 8%, to $65. 4 million at September 30, 2019, from $88. 2 million at December 31, 2018. Cash and cash equivalents increased $42. 6 million, or 43. 4%, to $140. 8 million at September 30, 2019, from $98. 2 million at December 31, 2018. Our loan portfolio consists primarily of investment and business loans (multi-family, nonresidential real estate, commercial, construction and land loans, and commercial leases), which together totaled 94. 9% of gross loans at September 30, 2019. During the nine months ended September 30, 2019, multi-family loans decreased by $42. 2 million, or 6. 8%. commercial loans decreased by $23. 6 million, or 12. 6%. commercial leases decreased $23. 6 million, or 7. 9%. and nonresidential real estate loans decreased $12. 0 million, or 7. 9%. The decrease in multi-family loans was primarily due to a significant amount of loan prepayments. The 29loan prepayments generated $452,000 of prepayment penalty income for the nine months ended September 30, 2019, compared to $220,000 of prepayment income for the same period in 2018. Our primary lending area consists of the counties in the State of Illinois where our branch offices are located, and contiguous counties. We derive the most significant portion of our revenues from these geographic areas. We also engage in multi-family mortgage lending activities in carefully selected metropolitan areas outside our primary lending area and engage in certain types of commercial lending and leasing activities on a nationwide basis. At September 30, 2019, $252. 1 million, or 43. 6%, of our multi-family mortgage loans were in the Metropolitan Statistical Area for Chicago, Illinois. $63. 2 million, or 10. 9%, were in the Metropolitan Statistical Area for Dallas, Texas. $56. 8 million, or 9. 8%, were in the Metropolitan Statistical Area for Denver, Colorado. $33. 3 million, or 5. 8%, were in the Metropolitan Statistical Area for Tampa, Florida. $28. 6 million, or 4. 9%, were in the Metropolitan Statistical Area for Greenville-Spartanburg, South Carolina. $22. 4 million, or 3. 9%, were in the Metropolitan Statistical Area for San Antonio, Texas. and $19. 7 million, or 3. 4%, were in the Metropolitan Statistical Area for Minneapolis, Minnesota. This information reflects the location of the collateral and does not necessarily reflect the location of the borrower. Total liabilities decreased $80. 1 million, or 5. 7%, to $1. 318 billion at September 30, 2019, from $1. 398 billion at December 31, 2018, primarily due to decreases in total deposits and borrowings. Total deposits decreased $63. 7 million, or 4. 7%, to $1. 289 billion at September 30, 2019, from $1. 352 billion at December 31, 2018. Retail certificates of deposit increased $12. 3 million, or 3. 7%, to $344. 3 million at September 30, 2019, from $332. 1 million at December 31, 2018. Wholesale certificates of deposit decreased $31. 3 million, or 29. 5%, to $74. 9 million at September 30, 2019, from $106. 3 million at December 31, 2018. Money market accounts decreased $18. 9 million, or 7. 4%, to $237. 0 million at September 30, 2019, from $256. 0 million at December 31, 2018. Interest-bearing NOW accounts decreased $1. 1 million, or 0. 4%, to $274. 8 million at September 30, 2019, from $275. 8 million at December 31, 2018. Noninterest-bearing demand deposits decreased $21. 7 million, or 9. 4%, to $208. 3 million at September 30, 2019, from $230. 0 million at December 31, 2018 and savings accounts decreased $2. 9 million, or 1. 9%, to $149. 4 million at September 30, 2019, from $152. 3 million at December 31, 2018. Core deposits (which consists of savings, money market, noninterest-bearing demand and NOW accounts) represented 67. 5% of total deposits at September 30, 2019, compared to 67. 6% at December 31, 2018. Total stockholders’ equity was $173. 9 million at September 30, 2019, compared to $187. 2 million at December 31, 2018. The decrease in total stockholders’ equity was primarily due to our repurchase of 1,107,550 shares of our common stock during the nine months ended September 30, 2019 at a total cost of $16. 8 million and our declaration and payment of cash dividends totaling $4. 7 million during the same period. These reductions in total stockholders’ equity were partially offset by the net income of $8. 3 million that the Company recorded for the nine months ended September 30, 2019. Operating Results for the Three Months Ended September 30, 2019 and 2018Net Income. Net income was $3. 9 million for the three months ended September 30, 2019, compared to $3. 7 million for the three months ended September 30, 2018. Earnings per basic and fully diluted share of common stock were $0. 26 for the three months ended September 30, 2019, compared to $0. 22 for the three months ended September 30, 2018. Net Interest Income. Net interest income was $13. 2 million for the three months ended September 30, 2019, compared to $13. 0 million for the three months ended September 30, 2018. The increase in net interest income reflected a $1. 3 million, or 8. 2%, increase in interest income, including $293,000 in loan prepayment penalties, primarily on multi-family and nonresidential loans. This increase in interest income was partially offset by a $1. 0 million increase in interest expense. The increase in interest income was due in substantial part to an increase in the average yield on interest-earning assets, which was partially offset by an increase in the cost of interest-bearing liabilities and a decrease in total average interest-earning assets. The yield on interest-earning assets increased 44 basis points to 4. 61% for the three months ended September 30, 2019, from 4. 17% for the three months ended September 30, 2018. The cost of interest-bearing liabilities increased 36 basis points to 1. 23% for the three months ended September 30, 2019, from 0. 87% for the same period in 2018. Total average interest-earning assets decreased $32. 6 million, or 2. 2%, to $1. 431 billion for the three months ended September 30, 2019, from $1. 463 billion for the same period in 2018. Our net interest rate spread increased by eight basis point to 3. 38% for the three months ended September 30, 2019, from 3. 30% for the same period in 2018. Our net interest margin increased by 16 basis points to 3. 67% for the three months ended September 30, 2019, from 3. 51% for the same period in 2018. 30Average Balance Sheets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discounts and premiums and purchase accounting adjustments that are amortized or accreted to interest income or expense. 31Provision for Loan LossesWe establish provisions for loan losses, which are charged to operations in order to maintain the allowance for loan losses at a level we consider necessary to absorb probable incurred credit losses in the loan portfolio. In determining the level of the allowance for loan losses, we consider past and current loss experience, evaluations of real estate collateral, current economic conditions, volume and type of lending, adverse situations that may affect a borrower’s ability to repay a loan and the levels of nonperforming and other classified loans. The amount of the allowance is based on estimates and the ultimate losses may vary from such estimates as more information becomes available or events change. We assess the allowance for loan losses on a quarterly basis and make provisions for loan losses in order to maintain the allowance. A loan balance is classified as a loss and charged-off when it is confirmed that there is no readily apparent source of repayment for the portion of the loan that is classified as loss. Confirmation can occur upon the receipt of updated third-party appraisal valuation information indicating that there is a low probability of repayment upon sale of the collateral, the final disposition of collateral where the net proceeds are insufficient to pay the loan balance in full, our failure to obtain possession of certain consumer-loan collateral within certain time limits specified by applicable federal regulations, the conclusion of legal proceedings where the borrower’s obligation to repay is legally discharged (such as a Chapter 7 bankruptcy proceeding), or when it appears that further formal collection procedures are not likely to result in net proceeds in excess of the costs to collect. We recorded a recovery of loan losses of $134,000 for the three months ended September 30, 2019, compared to a recovery of $23,000 for the same period in 2018. The provision for or recovery of loan losses is a function of the allowance for loan loss methodology that we use to determine the appropriate level of the allowance for inherent loan losses after net charge-offs have been deducted. The portion of the allowance for loan losses that is attributable to loans collectively evaluated for impairment decreased $221,000, or 2. 8%, to $7. 6 million at September 30, 2019 from June 30, 2019. There were no reserves established for loans individually evaluated for impairment for the three months ended September 30, 2019 and 2018. Net charge-offs were $87,000 for the three months ended September 30, 2019, compared to net charge-offs of $53,000 for the three months ended September 30, 2018. The allowance for loan losses as a percentage of nonperforming loans was 527. 25% at September 30, 2019, compared to 260. 54% at June 30, 2019 and 560. 93% at December 31, 2018. Noninterest IncomeNoninterest income decreased $96,000, or 6. 1%, for the three months ended September 30, 2019 to $1. 5 million, compared to $1. 6 million for the same period in 2018. Deposit service charges decreased $20,000 and loan servicing fees increased $28,000 for the three months ended September 30, 2019, compared to the three months ended September 30, 2018. Earnings on bank owned life insurance increased by $2,000, or 5. 7%, to $37,000 for the three months ended September 30, 2019. Other income decreased $79,000, or 38. 0%, to $129,000 for the three months ended September 30, 2019, compared to $208,000 for the three months ended September 30, 2018. 32Noninterest ExpenseNoninterest expense increased by $84,000, or 0. 9%, to $9. 5 million for the three months ended September 30, 2019, from $9. 4 million for the same period in 2018. The increase in noninterest expense was due in substantial part to increases in compensation and benefits, office occupancy and equipment and other expenses, offset by a decrease in the FDIC insurance premiums. Compensation and benefits expense increased $98,000, or 1. 9%, partially due to lower loan originations, therefore lower amounts of compensation deferred, offset by a decrease in full-time equivalent employees to 223 at September 30, 2019 from 245 one year ago. Office occupancy and equipment expense increased $248,000, or 15. 2%, to $1. 9 million for the three months ended September 30, 2019, from $1. 6 million for the same period in 2018, due in substantial part to a $221,000 increase in real estate taxes and $98,000 of cybersecurity prevention expenses. Other expenses increased $114,000, or 9. 7% , to $1. 3 million for the three months ended September 30, 2019, from $1. 2 million for the same period in 2018, due in substantial part to cybersecurity prevention consulting expenses. FDIC insurance premiums decreased $242,000, or 210. 4%, to $(127,000) for the three months ended September 30, 2019, compared to $115,000  for the same period in 2018, due to the receipt of the FDIC's small bank assessment credit in 2019. Income TaxesWe recorded income tax expense of $1. 4 million for both the three months ended September 30, 2019 and September 30, 2018. Our combined state and federal effective tax rate for the three months ended September 30, 2019 was 26. 5% versus an effective tax rate of 27. 2% for the three months ended September 30, 2018. Operating Results for the Nine Months Ended September 30, 2019 and 2018Net Income. We had net income of $8. 3 million for the nine months ended September 30, 2019, compared to $11. 9 million for the nine months ended September 30, 2018. Earnings per basic and fully diluted share of common stock were $0. 53 for the nine months ended September 30, 2019, compared to $0. 68 per basic and fully diluted share for the same period in 2018. Net Interest Income. Net interest income was $39. 6 million for the nine months ended September 30, 2019, compared to $39. 0 million for the same period in 2018. The increase in net interest income reflected a $4. 5 million, or 10. 0%, increase in interest income, including $485,000 in loan prepayment penalties primarily on multi-family and nonresidential loans. This increase in interest income was partially offset by a $3. 9 million increase in interest expense. The increase in net interest income was primarily attributable to an increase in the average yield on interest-earning assets, which was partially offset by an increase in the cost of interest-bearing liabilities and a decrease in total average interest-earning assets. The yield on interest-earning assets increased 50 basis points, or 12. 3%, to 4. 56% for the nine months ended September 30, 2019, from 4. 06% for the nine months ended September 30, 2018. The cost of interest-bearing liabilities increased 48 basis points to 1. 22% for the nine months ended September 30, 2019, from 0. 74% for the same period in 2018. Total average interest-earning assets decreased $29. 4 million, or 1. 98%, to $1. 456 billion for the nine months ended September 30, 2019, from $1. 485 billion 33for the same period in 2018. Our net interest rate spread increased two basis point to 3. 34% for the nine months ended September 30, 2019, from 3. 32% for the same period in 2018. Our net interest margin increased by 12 basis points to 3. 63% for the nine months ended September 30, 2019, from 3. 51% for the same period in 2018. Average Balance Sheets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discounts and premiums, purchase accounting adjustments that are amortized or accreted to interest income or expense. 34Provision for Loan LossesWe recorded a provision for loan losses of $3. 7 million for the nine months ended September 30, 2019, compared to a recovery of loan losses of $258,000 for the same period in 2018. The portion of the allowance for loan losses attributable to loans collectively evaluated for impairment decreased $840,000, or 9. 9%, to $7. 6 million at September 30, 2019, from $8. 4 million at December 31, 2018. There were no reserves established for loans individually evaluated for impairment for the nine months ended September 30, 2019 and 2018. Net charge-offs were $4. 6 million for the nine months ended September 30, 2019, compared to $5,000 for the same period in 2018. The increase in net charge-offs and a related $4. 0 million provision for loan losses were primarily due to a $4. 4 million loss recorded on the sale of a Chicago commercial credit exposure that experienced an unexpected deterioration in the second quarter of 2019. The sold loans were originated in 2016 to two affiliated wholesale fuel distributors. The loans were secured by accounts receivable and supplemental real estate collateral and were personally guaranteed by the borrowers’ principals. In the second quarter of 2019, we learned that one of the borrowers failed to make excise tax payments in violation of its agreements with the State of Illinois, that a tax performance bond that was a condition to the borrower’s continued ability to operate as a wholesale fuel distributor in the State of Illinois would not be renewed by the borrower’s insurer, and that the borrower had apparently altered its collection procedures and cash management practices in ways that appeared to make it necessary for us to institute litigation to gain control of and collect the proceeds of the accounts receivable collateral. We evaluated these and other factors, including the risks to the borrower’s ability to continue to operate as a going concern, and concluded that a sale of the loans at a discount was a superior alternative to initiating potentially costly and protracted litigation, the outcome of which could not be predicted with reasonable certainty. The allowance for loan losses as a percentage of nonperforming loans was 527. 25% at September 30, 2019, compared to 560. 93% at December 31, 2018. Noninterest IncomeNoninterest income decreased by $1. 7 million, or 27. 1%, to $4. 5 million for the nine months ended September 30, 2019, from $6. 2 million for the nine months ended September 30, 2018. In the second quarter of 2018, we recorded income from a death benefit on a bank-owned life insurance policy in the amount of $1. 4 million as a result of the death of a retired Bank executive, and also recorded a $93,000 gain on the sale of our office building in Burr Ridge, Illinois. Deposit service charges and fees and loan servicing fees decreased $83,000 and $53,000, respectively for the nine months ended September 30, 2019, compared to the nine months ended September 30, 2018. We recorded $12,000 in commercial mortgage brokerage fees for the nine months ended September 30, 2019 as compensation for commercial loans that we placed with other institutions, compared to $138,000 for the same period in 2018. Residential mortgage banking fees decreased $23,000 to $65,000 for the nine months ended September 30, 2019. The decrease was due to the Bank's discontinuation of residential loan originations. Trust and insurance commissions and annuities income declined by $43,000, or 6. 4%, to $627,000 for the nine months ended September 30, 2019, due to lower sales of annuity products and property and casualty insurance, related in part to the consolidation of our Wealth Management Department into our Trust Department. 35Noninterest ExpenseNoninterest expense decreased by $520,000, or 1. 8%, to $29. 1 million for the nine months ended September 30, 2019, from $29. 6 million for the same period in 2018. The decrease in noninterest expense is due in substantial part to decreases in nonperforming asset management and FDIC insurance premiums, offset by increases in office occupancy and equipment and other expenses. Compensation and benefits expense decreased $104,000, or 0. 6%, partially due to a decrease in full-time equivalent employees to 223 at September 30, 2019 from 245 one year ago. Office occupancy and equipment expense increased $321,000, or 6. 4%, to $5. 3 million for the nine months ended September 30, 2019, from $5. 0 million for the same period in 2018, due in substantial part to a $77,000 increase in real estate taxes for Bank properties and an increase of $138,000 of snow removal expenses in 2019, as well as cybersecurity prevention expenses. Other expenses increased $194,000, or 5. 7% , to $3. 6 million for the nine months ended September 30, 2019, from $3. 4 million for the same period in 2018 due in substantial part to increased recruiting expenses and cybersecurity prevention consulting expenses. FDIC insurance premiums decreased $211,000, or 62. 4%, to $127,000 for the nine months ended September 30, 2019, compared to $338,000 for the same period in 2018, due to the receipt of the FDIC's small bank assessment credit in 2019. Income TaxesFor the nine months ended September 30, 2019, we recorded $3. 0 million of income tax expense, compared to $3. 9 million for the nine months ended September 30, 2018. Our effective tax rate for the nine months ended September 30, 2019 was 26. 5%, compared to 24. 7% for the same period in 2018. Nonperforming Loans and AssetsWe review loans on a regular basis, and generally place loans on nonaccrual status when either principal or interest is 90 days or more past due. In addition, we place loans on nonaccrual status when we do not expect to receive full payment of interest or principal. Interest accrued and unpaid at the time a loan is placed on nonaccrual status is reversed from interest income. Interest payments received on nonaccrual loans are recognized in accordance with our significant accounting policies. Once a loan is placed on nonaccrual status, the borrower must generally demonstrate at least six consecutive months of contractual payment performance before the loan is eligible to return to accrual status. We may have loans classified as 90 days or more delinquent and still accruing. Generally, we do not utilize this category of loan classification unless: (1) the loan is repaid in full shortly after the period end date. (2) the loan is well secured and there are no asserted or pending legal barriers to its collection. or (3) the borrower has remitted all scheduled payments and is otherwise in substantial compliance with the terms of the loan, but the processing of loan payments actually received or the renewal of the loan has not occurred for administrative reasons. At September 30, 2019, we had no loans in this category. We typically obtain new third–party appraisals or collateral valuations when we place a loan on nonaccrual status, conduct impairment testing or conduct a TDR analysis unless the existing valuation information for the collateral is sufficiently current to comply with the requirements of our Appraisal and Collateral Valuation Policy (“ACV Policy”). We also obtain new third–party appraisals or collateral valuations when the judicial foreclosure process concludes with respect to real estate collateral, and when we otherwise acquire actual or constructive title to real estate collateral. In addition to third–party appraisals, we use updated valuation information based on Multiple Listing Service data, broker opinions of value, actual sales prices of similar assets sold 36by us and approved sales prices in response to offers to purchase similar assets owned by us to provide interim valuation information for consolidated financial statement and management purposes. Our ACV Policy establishes the maximum useful life of a real estate appraisal at 18 months. Because appraisals and updated valuations utilize historical or “ask–side” data in reaching valuation conclusions, the appraised or updated valuation may or may not reflect the act</t>
  </si>
  <si>
    <t>Management's Discussion and Analysis of Financial Condition and Results of Operations. The following Management’s Discussions and Analysis of Financial Condition and Results of Operations should be read in conjunction with our condensed consolidated financial statements and related notes thereto included in Part I, Item 1 of this report. For additional information regarding our financial condition and results of operations, see “Management’s Discussion and Analysis of Financial Condition and Results of Operations” included in Part II, Item 7 of our Annual Report on Form 10-K for the year ended December 31, 2018 (“Form 10-K”), filed with the Securities and Exchange Commission (“SEC”) on March 12, 2019, as well as our consolidated financial statements and related notes thereto included in Part II, Item 8 of the Form 10-K. Unless the context indicates otherwise, in this report the terms “Zovio,” “the Company,” “we,” “us” and “our” refer to Zovio Inc, a Delaware corporation, and its wholly owned and indirect subsidiaries. Forward-Looking StatementsThis Quarterly Report on Form 10-Q (the “Form 10-Q”) contains “forward-looking statements” within the meaning of Section 27A of the Securities Act of 1933, as amended, and Section 21E of the Securities Exchange Act of 1934, as amended (“Exchange Act”). All statements other than statements of historical fact may be forward-looking statements. Forward-looking statements may include, among others, statements regarding future events, future financial and operating results, strategies, expectations, the competitive environment, regulation and the availability of financial resources, including, without limitation, statements regarding:32Forward-looking statements may generally be identified by the use of words such as “may,” “should,” “could,” “would,” “predicts,” “potential,” “continue,” “expects,” “anticipates,” “future,” “intends,” “plans,” “believes,” “estimates” and similar expressions, as well as statements in the future tense. Forward-looking statements should not be interpreted as a guarantee of future performance or results and will not necessarily be accurate indications of the times at or by which such performance or results will be achieved. Forward-looking statements are based on information available at the time such statements are made and the current good faith beliefs, expectations and assumptions of management regarding future events. Such statements are subject to risks and uncertainties that could cause actual performance or results to differ materially from those expressed in or suggested by the forward-looking statements. For a discussion of some of these risks and uncertainties, see Part II, Item 1A, “Risk Factors” as well as the discussion of such risks and uncertainties contained in our other filings with the SEC, including the Form 10-K. All forward-looking statements in this report are qualified in their entirety by the cautionary statements included in this report, and you should not place undue reliance on any forward-looking statements. These forward-looking statements speak only as of the date of this report. We assume no obligation to update or revise any forward-looking statements contained herein to reflect actual results or any changes in our assumptions or expectations or any other factors affecting such forward-looking statements, except to the extent required by applicable securities laws. If we do update or revise one or more forward-looking statements, no inference should be drawn that we will make additional updates with respect to those or other forward-looking statements. OverviewZovio Inc is an education technology services company that partners with higher education institutions and employers to deliver innovative, personalized solutions to help learners and leaders achieve their aspirations. We were formerly known as Bridgepoint Education, Inc. Our wholly-owned subsidiary, Ashford University® is a regionally accredited academic institution, which delivers programs primarily online. Ashford University offers associate’s, bachelor’s, master’s and doctoral programs primarily online. As of September 30, 2019, Ashford University offered approximately 1,220 courses and approximately 90 degree programs. Key operating dataIn evaluating our operating performance, management focuses in large part on our (i) revenue, (ii) operating income (loss) and (iii) period-end enrollment at Ashford University. The following table, which should be read in conjunction with our condensed consolidated financial statements included in Part I, Item 1 of this report, presents our key operating data for each of the periods presented (in thousands, except for enrollment data):33days, unless the student has graduated or provided notice of withdrawal, or for new students who have completed their third week of attendance, and posted attendance in the fourth week. Key enrollment trendsEnrollment at Ashford University decreased 8. 2% to 36,349 students at September 30, 2019 as compared to 39,584 students at September 30, 2018. Enrollment decreased by 4. 7% since the end of the preceding fiscal year, from 38,153 students at December 31, 2018 to 36,349 students at September 30, 2019. We believe new enrollment has been impacted by the deliberate changes in our marketing strategy in which we significantly reduced our spending in the affiliate channel and reinvested some of those savings in other channels. We have been implementing this updated marketing strategy that reflects a shift in our advertising mix, in an effort to attract prospective students who have a higher probability of being academically successful, with the goal of making meaningful improvements to the efficiency of our advertising, admissions and marketing spend. We believe the decline in enrollment is partially attributable to a general weakening in the overall education industry due in large part to increased regulatory scrutiny, as well as due to general strengthening of the economy which drives lower unemployment and increased competition. Additionally, as described below, we generally experience a seasonal increase in new enrollments during the first quarter of each year, subsequent to holiday break. We continue to focus our efforts on first stabilizing and then restarting enrollment growth. We are also making investments in the workflow along the student lifecycle to better support our incoming and current students. One area in which we are experiencing positive enrollment trends is within the Education Partnerships programs with various employers. These programs include the Corporate Full Tuition Grant (“FTG”) program, which provides companies with the opportunity to offer their employees a way to pursue and complete a college degree without incurring any student debt. Enrollments in the Education Partnerships programs account for approximately 30% of our total enrollment as of September 30, 2019. Revenue derived from Education Partnerships is cash pay, and is therefore not considered federal student aid for purposes of calculations under the 90/10 rule. Trends and uncertainties regarding revenue and continuing operationsRestructuring and impairment chargesWe have implemented various restructuring plans to better align our resources with our business strategy and the related charges are recorded in the restructuring and impairment expense line item on our condensed consolidated statements of income (loss). Changes to these estimates could have a material impact on the Company’s condensed consolidated financial statements. For information regarding the restructuring and impairment charges recorded, refer to Note 5, “Restructuring and Impairment Expense” to our condensed consolidated financial statements included in Part I, Item 1 of this Form 10-Q. In October 2019, the Company approved and executed upon a plan of restructuring, which includes the elimination of approximately 300 current positions as well as other cost-saving measures. The Company expects to record a restructuring charge of approximately $11. 0 million in the fourth quarter of 2019, consisting of one-time termination benefits for employee severance, benefits and related costs. This charge is expected to result in equivalent cash expenditures paid out over the next 12 months. This restructuring plan is anticipated to reduce expenses by approximately $51 million in 2020. Proposed conversion transactionAshford University submitted a change in control and legal status application (the “Change of Control Application”) to the Western Association of Schools and Colleges Senior College and University Commission (“WSCUC”) seeking approval to convert to a nonprofit California public benefit corporation, and separate from the Company (the “Conversion Transaction”). On July 12, 2019, WSCUC notified Ashford University that it had approved the Change of Control Application for the Conversion Transaction. The approval is subject to certain conditions which must be met prior to the close of the Conversion Transaction, including divestiture of financial and ownership interest in the Company by all Ashford University officers and related parties and submission of a revised services agreement with respect to the Conversion Transaction, including the incorporation of key performance indicators into that agreement. WSCUC is also requiring a post-implementation site visit of Ashford University within six months of the close of the Conversion Transaction. As part of the Conversion Transaction, Ashford University would become an independent, self-governed, nonprofit institution. Following the Conversion Transaction, 34the Company plans to operate as an education technology services company that will provide certain services to Ashford University and potentially, in the future, to other customers. On the same date, WSCUC also notified Ashford University that it had reaffirmed its accreditation for six years. On October 7, 2019, the Company announced that in connection with the Conversion Transaction, the Department has provided a response (the “Abbreviated Preacquisition Review Letter”) to the request for review made on July 15, 2019. The request for an abbreviated preacquisition review was made in accordance with Department procedures pursuant to which the Department provides information about conditions it intends to impose in connection with the continued participation in federal Title IV student financial aid programs by the applicant following a change in ownership. In the Abbreviated Preacquisition Review Letter, along with other conditions, the Department indicated that it would require the posting of an irrevocable letter of credit with the Department within ten days of the Conversion Transaction for approximately $103 million, representing the Department’s determination of 25% of the Title IV funding in fiscal year 2018 (the “25% LOC”). This letter of credit would require coverage until March 31, 2021 unless extended or replaced as determined by the Department. The Company is considering various financial and insurance instruments that will allow the Company’s cash on the balance sheet to remain unrestricted. Once finalized, we may continue to pursue the Conversion Transaction with Ashford University. We are also exploring other strategic opportunities regarding Ashford University, including the possible sale of the university to another institution where we would enter into an education technology services agreement with the acquirer. Such an arrangement may likely not require the posting of the 25% LOC with the Department. It may also likely not require the Company to make a substantial cash contribution to Ashford University which is currently contemplated by the Conversion Transaction. Acquisition of Fullstack AcademyOn April 1, 2019, we acquired Fullstack Academy, Inc. (“Fullstack”), a Delaware corporation, pursuant to an Agreement and Plan of Reorganization entered into by the parties on March 12, 2019 (the “Fullstack Acquisition”). Following the Fullstack Acquisition, Fullstack became a wholly-owned subsidiary of the Company. For information refer to Note 3, “Business Combinations” to our condensed consolidated financial statements included in Part I, Item 1 of this Form 10-Q. Acquisition of TutorMeOn April 3, 2019, we acquired TutorMe. com, Inc. , a California corporation (“TutorMe”) pursuant to an Agreement and Plan of Reorganization entered into by the parties on April 3, 2019 (“TutorMe Acquisition”). TutorMe is an online education platform that provides on-demand tutoring and online courses. Following the TutorMe Acquisition, TutorMe became a wholly-owned subsidiary of the Company. For information refer to Note 3, “Business Combinations” to our condensed consolidated financial statements included in Part I, Item 1 of this Form 10-Q. Valuation allowanceWe recognize deferred tax assets if realization of such assets is more-likely-than-not. In order to make this determination, we evaluate factors including the ability to generate future taxable income from reversing taxable temporary differences, forecasts of financial and taxable income or loss. The cumulative loss incurred over the three-year period ended September 30, 2019 constituted significant negative objective evidence against our ability to realize a benefit from our federal deferred tax assets. Such objective evidence limited our ability to consider in our evaluation other subjective evidence such as our projections for future growth. On the basis of our evaluation, we determined that our deferred tax assets were not more-likely-than-not to be realized and that a valuation allowance against our deferred tax assets should continue to be maintained as of September 30, 2019. 35Recent Regulatory DevelopmentsNegotiated Rulemaking On July 31, 2018, the Department published a notice in the Federal Register announcing its intention to establish a negotiated rulemaking committee (the “Rulemaking Committee”) to prepare proposed regulations for the Federal Student Aid programs authorized under Title IV of the Higher Education Act of 1965, as amended. In September 2018, interested parties commented at three public hearings on the topics suggested by the Department in the notice, and suggested additional topics for consideration for action by the Rulemaking Committee. The Rulemaking Committee met from January through March of 2019 on topics related to accreditation, competency-based education, state approval of online programs, and distance learning. The Rulemaking Committee reached consensus on all topics and the Department issued proposed regulations based on that consensus on June 12, 2019 to be effective on July 1, 2020. The Department proposes, among other things to: (1) define the roles and responsibilities of accrediting agencies, States, and the Department in oversight of institutions participating in the Federal Student Aid programs authorized under Title IV of the Higher Education Act of 1965, as amended (Title IV, Higher Education Act programs). (2) establish ‘‘substantial compliance’’ as the standard for agency recognition. (3) modify ‘‘substantive change’’ requirements to provide greater flexibility to institutions to innovate and respond to the needs of students and employers, while maintaining strict agency oversight in instances of more complicated or higher risk changes in institutional mission, program mix, or level of credential offered. (4) clarify the Department’s accrediting agency recognition process, including accurate recognition of the geographic area within which an agency conducts business. and (5) modify the requirements for state authorization. For additional information regarding state authorization, see the “State Authorization for Distance Education Rules” section below. For information regarding additional negotiated rulemaking, see also the “Gainful Employment” and “Defense to Repayment” sections below. Gainful EmploymentIn October 2014, the Department published gainful employment regulations impacting programs required to prepare graduates for gainful employment in a recognized occupation. The gainful employment regulations became effective July 1, 2015, with certain institutional disclosure requirements which became effective early 2017. On July 1, 2019, the Department of Education published a final rule rescinding the Department’s 2014 gainful employment regulations. The Higher Education Act (“HEA”) requires that regulations affecting programs under Title IV of the HEA be published in final form by November 1, prior to the start of the award year (July 1) to which they become effective. This section also permits the Secretary to designate any regulation as one that an entity subject to the regulations may choose to implement earlier, as well as conditions for early implementation. The Department designated the regulatory changes for early implementation, and an institution that early implements the rescission must document its early implementation internally. Ashford University has chosen and documented early implementation. Institutions that have early implemented the rescission of the gainful employment rule are not required to report gainful employment data to the National Student Loan Data System (“NSLDS”). Additionally, those institutions that have early implemented are not required to include the disclosure template, or a link thereto, in their gainful employment program promotional materials and directly distribute the disclosure template to prospective students. Institutions that have early implemented are no longer required to post the gainful employment disclosure template and may remove the template and any other gainful employment disclosures from their web pages. Finally, an institution that has early implemented is not required to comply with the certification requirements for gainful employment programs. Defense to RepaymentOn October 28, 2016, the Department published borrower defense to repayment regulations to change processes that assist students in gaining relief under certain provisions of the Direct Loan Program regulations. The defense to repayment provisions then in effect allowed a student to assert as a defense against repayment of federal direct loans any commission of fraud or other violation of applicable state law by the school related to such loans or the educational services for which the loans were provided. The borrower defense to repayment regulations were to become effective July 1, 2017. 36On June 14, 2017, the Department announced a postponement of the 2016 defense to repayment regulations and its intention to resubmit the regulations through the negotiated rulemaking process. The Department announced an additional postponement on October 24, 2017. On February 14, 2018, the Department announced that it was postponing the effective date of this rule until July 1, 2019, so that it could complete the negotiated rulemaking process and develop the new regulations. Because the negotiated rulemaking committee did not reach consensus, the Department published a proposed regulation through a notice of proposed rulemaking (“NPRM”), took public comment, and planned to issue final regulations by November 1, 2018, effective July 1, 2019. This did not occur. In September and October of 2018, the U. S. District Court for the District of Columbia issued a series of orders and opinions holding these procedural delays by the Department to be improper. The Court reinstated the 2016 repayment regulations as of October 16, 2018. The 2016 defense to repayment regulations allow a borrower to assert a defense to repayment on the basis of a substantial misrepresentation, any other misrepresentation in cases where certain other factors are present, a breach of contract or a favorable nondefault contested judgment against a school for its act or omission relating to the making of the borrower’s loan or the provision of educational services for which the loan was provided. In addition, the financial responsibility standards contained in the new regulations establish the conditions or events that trigger the requirement for an institution to provide the Department with financial protection in the form of a letter of credit or other security against potential institutional liabilities. Triggering conditions or events include, among others, certain state, federal or accrediting agency actions or investigations, and in the case of publicly traded companies, receipt of certain warnings from the SEC or the applicable stock exchange, or the failure to timely file a required annual or quarterly report with the SEC. The new regulations also prohibit schools from requiring that students agree to settle future disputes through arbitration. On March 15, 2019, the Department issued guidance for the implementation of parts of the regulations. The guidance covers an institution's responsibility in regard to reporting mandatory and discretionary triggers as part of the financial responsibility standards, class action bans and pre-dispute arbitration agreements, submission of arbitral and judicial records, and repayment rates. We will continue to monitor guidance on or changes to these 2016 regulations that are currently in effect subject to the early implementation of the 2019 regulations described below. On August 30, 2019, the Department finalized the regulations derived from the 2017-2018 negotiated rulemaking process and subsequent public comments. This version of the borrower defense regulations applies to all federal student loans made on or after July 1, 2020, and, among other things: grants borrowers the right to assert borrower defense to repayment claims against institutions, regardless of whether the loan is in default or in collection proceedings. allows borrowers to file defense to repayment claims three years from either the student's date of graduation or withdrawal from the institution. and gives students the ability to allege a specific amount of financial harm and to obtain relief in an amount determined by the Department, which may be greater or lesser than their original claim amount. It also includes financial triggers and other factors for recalculating an institution's financial responsibility composite score that differ from those in the 2016 regulations. The regulations will take effect July 1, 2020. however, the regulations relating to financial responsibility will be available for early implementation. We are currently considering the costs and benefits of the early implementation option. State Authorization for Distance Education RulesOn December 19, 2016, the Department of Education published regulations related to state authorization of distance education effective July 1, 2018. On July 3, 2018, the Department published a notice delaying the effective date of the regulations until July 1, 2020, and proceeded to develop alternative regulations through consensus language which was achieved during a 2019 negotiated rulemaking process. However, the National Education Association and others filed a legal challenge to the delay in the United States District Court, Northern District of California, asking that the 2016 state authorization regulations be allowed to go into effect. On April 26, 2019, the Court vacated the Department’s delay of the 2016 state authorization regulations and reinstated the regulations effective May 26, 2019. Although the Department has stated that it intends to publish the alternative regulations for early implementation as soon as possible, we are currently evaluating the impact of the 2016 state authorization regulations and may incur additional costs and regulatory burdens and risks during the interim period. 37Cohort Default RateFor each federal fiscal year, the Department calculates a rate of student defaults over a three-year measuring period for each educational institution, which is known as a “cohort default rate. ” An institution may lose its eligibility to participate in the Direct Loan Program and the Federal Pell Grant Program if, for each of the three most recent federal fiscal years, 30% or more of its students who became subject to a repayment obligation in that federal fiscal year defaulted on such obligation by the end of the following federal fiscal year. The most recent official three-year cohort default rates for Ashford University for the 2016, 2015 and 2014 federal fiscal years were 13. 7%, 13. 5% and 14. 9%, respectively. For additional information regarding the regulatory environment and related risks, see Part I, Item 1, “Business” and Part I, Item 1A, “Risk Factors” of the Form 10-K. SeasonalityOur operations are generally subject to seasonal trends. We generally experience a seasonal increase in new enrollments during the first quarter of each year, subsequent to holiday break, as well as during the third quarter each year, when most other colleges and universities begin their fall semesters. While we enroll students throughout the year, our fourth quarter revenue generally is lower than other quarters due to the holiday break in December, with an increase in the first quarter of each year. Critical Accounting Policies and Use of EstimatesThe critical accounting policies and estimates used in the preparation of our consolidated financial statements are described in “Management’s Discussion and Analysis of Financial Condition and Results of Operations — Critical Accounting Policies and Use of Estimates” included in Part II, Item 7 of the Form 10-K. On January 1, 2019, the Company adopted ASU 2016-02, Leases (ASC 842), using the modified retrospective method. For information regarding the impact of this recent accounting pronouncements, refer to Note 2, “Summary of Significant Accounting Policies - Recent Accounting Pronouncements” as well as Note 10, “Lease Obligations” to our condensed consolidated financial statements included elsewhere in this report. Business CombinationsWe use the acquisition method of accounting for business combinations. This method requires the use of significant estimates, assumptions and judgments in the determination of the estimated fair value of assets acquired and liabilities assumed in order to properly allocate the purchase price at the acquisition date. The allocation of the purchase price for acquisitions requires extensive use of accounting estimates and judgments to allocate the purchase price to the identifiable tangible and intangible assets acquired and liabilities assumed based on their respective fair values. The estimates, assumptions and judgments are based in part on historical experience, industry data, information obtained from the management of the acquired companies and assistance from independent third-party appraisal firms. Examples of critical estimates include assigning values to the acquired identifiable intangible assets and valuing contingent consideration and earnout liabilities. For further information regarding the acquisitions, refer to Note 3, “Business Combinations” to the condensed consolidated financial statements. There were no other material changes to these critical accounting policies and estimates during the nine months ended September 30, 2019. 38Results of OperationsThe following table sets forth our condensed consolidated statements of income data as a percentage of revenue for each of the periods indicated:Three Months Ended September 30, 2019 Compared to Three Months Ended September 30, 2018Revenue. Our revenue for the three months ended September 30, 2019 and 2018, was $104. 3 million and $112. 8 million, respectively, representing a decrease of $8. 5 million, or 7. 6%. The decrease between periods was primarily due to a decrease of 6. 4% in average weekly enrollment from 39,107 students for the three month period ended September 30, 2018 to 36,590 students for the three month period ended September 30, 2019. As a result of the decrease in enrollments, tuition revenue decreased by approximately $5. 7 million. The decrease in revenue between periods was also due to higher scholarships for the period, an increase of $5. 5 million. The overall revenue decrease was partially offset by net revenue from subsidiaries of $3. 6 million, as well as an increase in net revenue generated from course digital materials of approximately $1. 2 million, and a tuition increase, effective as of January 1, 2019. Instructional costs and services. Our instructional costs and services for the three months ended September 30, 2019 and 2018, were $51. 4 million and $55. 1 million, respectively, representing a decrease of $3. 7 million, or 6. 7%. Specific decreases between periods primarily include bad debt of $4. 5 million and corporate support services of $2. 0 million, partially offset by an increase in direct compensation of $1. 0 million, instructional supplies of $0. 9 million, and other subsidiary costs of $0. 8 million. Instructional costs and services, as a percentage of revenue, for the three months ended September 30, 2019 and 2018, were 49. 2% and 48. 8%, respectively, representing an increase of 0. 4%. This increase primarily included increases in direct compensation of 2. 4%, instructional supplies of 0. 9%, and other subsidiary costs of 0. 8%, partially offset by a decrease in bad debt of 3. 8%. As a percentage of revenue, bad debt expense was 2. 9% for the three months ended September 30, 2019, compared to 6. 6% for three months ended September 30, 2018. Admissions advisory and marketing. Our admissions advisory and marketing expenses for the three months ended September 30, 2019 and 2018, were $40. 8 million and $41. 9 million, respectively, representing a decrease of $1. 1 million, or 2. 5%. Specific factors contributing to the overall decrease between periods were decreases in advertising costs of $2. 4 million, compensation of $1. 5 million, and transaction costs of $0. 3 million. These decreases were partially offset by increases in corporate support services of $1. 8 million and other subsidiary costs of $1. 4 million. Admissions advisory and marketing, as a percentage of revenue, for the three months ended September 30, 2019 and 2018, were 39. 1% and 37. 1%, respectively, representing an increase of 2. 0%. This increase primarily included increases in corporate support services of 1. 6% and other subsidiary costs of 1. 3%, partially offset by decreases in advertising costs of 0. 9% and compensation of 0. 3%. 39General and administrative. Our general and administrative expenses for the three months ended September 30, 2019 and 2018, were $17. 4 million and $13. 7 million, respectively, representing an increase of $3. 7 million, or 26. 6%. The increase between periods was primarily due to increases in administrative compensation of $3. 9 million and professional fees of $0. 8 million, partially offset by a decrease in transaction costs of $1. 2 million. General and administrative expenses, as a percentage of revenue, for the three months ended September 30, 2019 and 2018, were 16. 7% and 12. 2%, respectively, representing an increase of 4. 5%. This increase was primarily due to increases in administrative compensation of 4. 4%, and professional fees of 1. 0%, partially offset by a decrease in transaction costs of 1. 0%. Restructuring and impairment charges. We recorded a charge of approximately $2. 5 million to restructuring and impairment for the three months ended September 30, 2019, comprised primarily of severance costs resulting from a previous reduction in force, and costs associated with the Company relocating its headquarters from San Diego, California to Chandler, Arizona. For the three months ended September 30, 2018, we recorded a charge of $1. 2 million to restructuring and impairment, comprised primarily of revised estimates of lease charges as well as severance costs resulting from a reduction in force. Other income, net. Our other income, net, was approximately $0. 1 million for the three months ended September 30, 2019 and approximately $0. 4 million for the three months ended September 30, 2018. The decrease between periods was primarily due to decreased interest income on average cash balances. Income tax benefit. We recognized an income tax benefit of $0. 1 million and $0. 4 million, for the three months ended September 30, 2019 and 2018, respectively, at effective tax rates of 1. 9% and (33. 3)%, respectively. Net income (loss). Our net loss was $7. 6 million for the three months ended September 30, 2019, compared to net income of $1. 7 million for the three months ended September 30, 2018, a $9. 3 million decrease in net income as a result of the factors discussed above. Nine Months Ended September 30, 2019 Compared t</t>
  </si>
  <si>
    <t>Management's Discussion and Analysis of Financial Condition and Results of OperationsThe following Management’s Discussion and Analysis of Financial Condition and Results of Operations (“MD&amp;A”) should be read in conjunction with our unaudited Consolidated Financial Statements and notes thereto which appear elsewhere in this quarterly report on Form 10-Q. This report, including this MD&amp;A, includes estimates, projections, statements relating to our business plans, objectives, and expected operating results that are “forward-looking statements” within the meaning of the Private Securities Litigation Reform Act of 1995, Section 27A of the Securities Act of 1933, as amended, and Section 21E of the Securities Exchange Act of 1934, as amended. Forward looking statements may appear throughout this report. These forward-looking statements are generally identified by the words “believe,” “project,” “expect,” “anticipate,” “estimate,” “intend,” “strategy,” “future,” “opportunity,” “plan,” “may,” “should,” “will,” “would,” “will be,” “will continue,” “will likely result” and variations of such words or similar expressions. Forward-looking statements are based on current expectations and assumptions that are subject to risks and uncertainties that may cause actual results to differ materially. Factors that could cause or contribute to such differences include, but are not limited to, those identified elsewhere in this report and those discussed in the sections of our Annual Report on Form 10-K entitled “Forward Looking Statements” and “Risk Factors” and in our other filings with the Securities and Exchange Commission (“SEC”). Furthermore, such forward-looking statements speak only as of the date of this report. Except as required by law, we undertake no obligation to update or revise publicly any forward-looking statements, whether because of new information, future events, or otherwise. 18OverviewServiceSource International, Inc. is a global leader in outsourced, performance-based customer success and revenue growth solutions. Through our people, processes and technology, we grow and retain revenue on behalf of our clients — some of the world’s leading business-to-business companies — in more than 45 languages. Our solutions help our clients strengthen their customer relationships, drive improved customer adoption, expansion and retention and minimize churn. Our technology platform and best-practice business processes combined with our highly-trained, client-focused revenue delivery professionals and data from 20 years of operating experience enable us to provide our clients greater value for our customer success services than attained by our clients' in-house customer success teams. “ServiceSource,” “the Company,” “we,” “us,” or “our”, as used herein, refer to ServiceSource International, Inc. and its wholly-owned subsidiaries, unless the context indicates otherwise. Key Financial Results for the Three Months Ended September 30, 2019Results of OperationsFor the Three Months Ended September 30, 2019 Compared to the Same Period Ended September 30, 2018 Net Revenue, Cost of Revenue and Gross ProfitNet revenue is primarily attributable to commissions we earn from the sale of renewals of maintenance, support and subscription agreements on behalf of our clients. We also generate revenues from selling professional services. Historically, we earned a small percentage of our total revenue from the sale of subscriptions to our cloud-based applications. Cost of revenue includes employee compensation, technology costs, including those related to the delivery of our cloud-based technologies and allocated overhead costs. Net revenue decreased $3. 8 million, or 7%, for the three months ended September 30, 2019 compared to the same period in 2018, primarily due to client churn and lower bookings. Cost of revenue decreased $2. 1 million, or 5%, for the three months ended September 30, 2019 compared to the same period in 2018, primarily due to a decrease in employee related costs associated with lower revenue attainment, reduction in headcount and lower travel and entertainment expenditures. 19Operating ExpensesSales and MarketingSales and marketing expenses primarily consist of compensation expenses and sales commissions for our sales and marketing staff, amortization of contract acquisition costs, allocated expenses and marketing programs and events. Sales and marketing expenses decreased $1. 1 million, or 13%, for the three months ended September 30, 2019 compared to the same period in 2018, primarily due to a decrease in employee related costs associated with reduction in headcount, lower revenue attainment and lower travel and entertainment expenditures. Research and DevelopmentResearch and development expenses primarily consist of employee compensation expense, allocated costs and the cost of third-party service providers. Research and development expenses decreased $0. 2 million, or 16%, for the three months ended September 30, 2019 compared to the same period in 2018, primarily due to a decrease in information technology costs. General and AdministrativeGeneral and administrative expenses primarily consist of employee compensation expense for our executive, human resources, finance and legal functions and expenses for professional fees for accounting, tax and legal services, as well as allocated expenses, which consist of depreciation, amortization of internally developed software, facility and technology costs. General and administrative expenses decreased $2. 8 million, or 22%, for the three months ended September 30, 2019 compared to the same period in 2018, primarily due to the following:Restructuring and Other Related CostsRestructuring and other related costs primarily consist of severance, other employee costs and lease termination costs. Restructuring and other related costs increased $0. 6 million for the three months ended September 30, 2019 compared to the same period in 2018, due to costs incurred related to the restructuring effort to better align our cost structure with current business and market conditions, resulting in a headcount reduction in our sales, marketing and research and development teams and reduction in office lease costs. 20Other ExpensesInterest and other expense, net primarily consists of amortization of debt issuance costs, interest expense associated with the Company's debt obligations, accretion of the Company's debt discount, interest income earned on our cash and cash equivalents and marketable securities, imputed interest from our finance lease payments and foreign exchange gains and losses. * Not considered meaningful. Interest expense decreased $1. 1 million, or 92%, for the three months ended September 30, 2019 compared to the same period in 2018, primarily due to the maturity and payoff of our $150. 0 million convertible notes in August 2018. Other (expense) income, net decreased $0. 4 million for the three months ended September 30, 2019 compared to the same period in 2018, primarily due to foreign currency fluctuations. Provision for Income Tax (Expense) Benefit* Not considered meaningful. Provision for income tax (expense) benefit resulted primarily from profitable jurisdictions where no valuation allowance has been provided. Provision for income tax (expense) benefit increased $0. 3 million for the three months ended September 30, 2019 compared to the same period in 2018, due to a increase in profitable operations in certain foreign jurisdictions. For the Nine Months Ended September 30, 2019 Compared to the Same Period Ended September 30, 2018 Net Revenue, Cost of Revenue and Gross ProfitNet revenue decreased $15. 6 million, or 9%, for the nine months ended September 30, 2019 compared to the same period in 2018, primarily due to client churn and lower bookings. Cost of revenue decreased $8. 4 million, or 7%, for the nine months ended September 30, 2019 compared to the same period in 2018, primarily due to the following:21Operating Expenses* Not considered meaningful. Sales and MarketingSales and marketing expenses decreased $4. 2 million, or 15%, for the nine months ended September 30, 2019 compared to the same period in 2018, primarily due to a decrease in employee related costs driven by lower revenue attainment, reduction in headcount and lower travel and entertainment expenditures. Research and DevelopmentResearch and development expenses decreased $1. 0 million, or 21%, for the nine months ended September 30, 2019 compared to the same period in 2018, primarily due to a decrease in employee related costs driven by our restructuring effort to better align our cost structure with current business and market conditions as well as a decrease in bonus expense due to lower revenue attainment. General and AdministrativeGeneral and administrative expenses decreased $6. 9 million, or 18%, for the nine months ended September 30, 2019 compared to the same period in 2018, primarily due to the following:Restructuring and Other Related CostsRestructuring and other related costs increased $1. 6 million for the nine months ended September 30, 2019 compared to the same period in 2018, due to costs incurred related to the restructuring effort to better align our cost structure with current business and market conditions, resulting in a headcount reduction in our sales, marketing and research and development teams and reduction in office lease costs. Other Expenses* Not considered meaningful. 22Interest expense decreased $7. 0 million, or 96%, for the nine months ended September 30, 2019 compared to the same period in 2018, primarily due to the maturity and payoff of our $150. 0 million convertible notes in August 2018. Other (expense) income, net decreased $1. 3 million for the nine months ended September 30, 2019 compared to the same period in 2018, primarily due to a decrease in interest income earned on our short-term investments and foreign currency fluctuations. During 2018, we determined to liquidate the majority of our investment securities to have sufficient cash on hand to repay our $150. 0 million convertible notes due August 1, 2018. Based on our decision to sell these investment securities, we determined an other-than-temporary impairment occurred as of March 31, 2018. Consequently, a $2. 0 million impairment loss was recorded in our Consolidated Statements of Operations for nine months ended September 30, 2018. Provision for Income Tax ExpenseProvision for income tax expense resulted primarily from profitable jurisdictions where no valuation allowance has been provided. Provision for income tax expense decreased $0. 1 million, or 19% for the nine months ended September 30, 2019 compared to the same period in 2018, due to a decrease in profitable operations in certain foreign jurisdictions. Liquidity and Capital ResourcesOur primary operating cash requirements include the payment of compensation and related costs and costs for our facilities and information technology infrastructure. Historically, we have financed our operations from cash provided by our operating activities and cash proceeds from the exercise of stock options and our employee stock purchase plan. We believe our existing cash and cash equivalents and available funds from our senior secured revolving line of credit (the “Revolver”) will be sufficient to meet our working capital and capital expenditure needs over the next twelve months. As of September 30, 2019, we had cash and cash equivalents of $23. 1 million, which primarily consisted of demand deposits and money market mutual funds. Included in cash and cash equivalents was $7. 1 million held by our foreign subsidiaries used to satisfy their operating requirements. We consider the undistributed earnings of ServiceSource Europe Ltd. and ServiceSource International Singapore Pte. Ltd. permanently reinvested in foreign operations and have not provided for U. S. income taxes on such earnings. As of September 30, 2019, we had no unremitted earnings from our foreign subsidiaries. During July 2018, we entered into a $40. 0 million Revolver that allows us to borrow against our domestic receivables as defined in the credit agreement. The Revolver matures July 2021 and bears interest at a variable rate per annum based on the greater of the prime rate, the Federal Funds rate plus 0. 50% or the one-month LIBOR rate plus 1. 00%, plus, in each case, a margin of 1. 00% for base rate borrowings or 2. 00% for Eurodollar borrowings. Proceeds from the Revolver are used for working capital and general corporate purposes. As of September 30, 2019, we did not have any borrowings outstanding under the Revolver. Obligations under the credit agreement are secured by substantially all assets of the borrowers and certain of their subsidiaries, including pledges of equity in certain of our subsidiaries. The Revolver has covenants with which we are in compliance as of September 30, 2019 and December 31, 2018. Letter of Credit and Restricted CashIn connection with two of our leased facilities, we are required to maintain two letters of credit totaling $2. 3 million. The letters of credit are secured by $2. 3 million of cash in money market accounts, which are classified as restricted cash in "Other assets" in our Consolidated Balance Sheets. Cash FlowsThe following table presents a summary of our cash flows:23Our total depreciation and amortization expense was comprised of the following:Operating ActivitiesNet cash provided by operating activities increased $2. 0 million for the nine months ended September 30, 2019 compared to the nine months ended September 30, 2018, primarily as a result of improved cash collections from customers during the current period compared to the prior period and lower cash payments made during the current period compared to the prior period related to operating costs previously accrued for. offset by a decrease in Adjusted EBITDA. Investing ActivitiesNet cash provided by investing activities decreased $134. 4 million for the nine months ended September 30, 2019 compared to the nine months ended September 30, 2018, primarily as a result of a decrease in cash inflows from the sale and maturity of our short-term investments during 2018, offset by a decrease in cash outflows related to the acquisition of property and equipment during the nine months ended September 30, 2019. Financing ActivitiesNet cash used in financing activities decreased $118. 0 million for the nine months ended September 30, 2019 compared to the nine months ended September 30, 2018, primarily as a result of the maturity and payoff of our $150. 0 million convertible notes in August 2018, offset by proceeds from our Revolver. Off-Balance Sheet ArrangementsAs of September 30, 2019 we did not have any off balance sheet arrangements. 24Contractual Obligations and CommitmentsOur contractual obligations primarily consist of obligations under operating and finance leases for office space and certain equipment and non-cancelable service contracts. The following table summarizes future payments of our contractual obligations as of September 30, 2019:(1) Excluded from the table is the income tax liability we recorded for the difference between the benefit recognized and measured and the tax position taken or expected to be taken on our tax returns. As of September 30, 2019, our liability for unrecognized tax benefits was $1. 0 million. A reasonable estimate of the amounts and periods of related future payments cannot be made at this time. The contractual commitment amounts in the table above are associated with agreements that are enforceable and legally binding, which specify significant terms, included payment terms, related services and the approximate timing of the transaction. Obligations under contracts that we may cancel without a significant penalty are not included in the above table. Critical Accounting Policies and EstimatesThe preparation of financial statements in conformity with accounting principles generally accepted in the U. S. ("GAAP") requires management to use judgment in the application of accounting policies, including making estimates and assumptions. The Company's significant accounting policies and estimates are described in "Management's Discussion and Analysis of Financial Condition and Results of Operations - Critical Accounting Policies and Estimates" in our Annual Report on Form 10-K for the year ended December 31, 2018. These policies were followed in preparing the Consolidated Financial Statements for the three and nine months ended September 30, 2019 and are consistent with the year ended December 31, 2018, except for the new accounting policies related to the adoption and application of Accounting Standards Codification Topic 842, Lease Accounting (“ASC 842") as of January 1, 2019. Recent Accounting PronouncementsFor a discussion of recent accounting pronouncements, see Note 2 - "Summary of Significant Accounting Policies" to our Consolidated Financial Statements. Non-GAAP Financial MeasurementsServiceSource believes net income (loss), as defined by GAAP, is the most appropriate financial measure of our operating performance. however, ServiceSource considers adjusted EBITDA to be a useful supplemental, non-GAAP financial measure of our operating performance. We believe adjusted EBITDA can assist investors in understanding and assessing our operating performance on a consistent basis, as it removes the impact of the Company's capital structure and other non-cash or non-recurring items from operating results and provides an additional tool to compare ServiceSource's financial results with other companies in the industry, many of which present similar non-GAAP financial measures. EBITDA consists of net income (loss) plus provision for income tax (benefit) expense, interest and other expense, net and depreciation and amortization. Adjusted EBITDA consists of EBITDA plus non-cash stock-based compensation, amortization of contract acquisition costs related to the initial adoption of Accounting Standards Codification Topic 606, Revenue from Contracts with Customers ("ASC 606"), restructuring and other related costs, impairment loss on investment securities and litigation reserve. This non-GAAP measure should not be considered a substitute for, or superior to, financial measures calculated in accordance with GAAP. 25The following table presents the calculation of Adjusted EBITDA reconciled from “Net loss”:</t>
  </si>
  <si>
    <t>Management's DISCUSSION AND ANALYSIS OF FINANCIAL CONDITION OR PLAN OF OPERATION. Forward Looking Statements. This section and other parts of this Form 10-Q quarterly report includes "forward-looking statements", that involves risks and uncertainties. All statements other than statements of historical facts, included in this Form 10-Q that address activities, events, or developments that we expect or anticipate will or may occur in the future, including such things as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In some cases, you can identify forward-looking statements by terminology such as "may," "will," "should," "expects," "plans," "anticipates," "believes," "estimates," "predicts," "potential," or "continue," or the negative of such terms or other comparable terminology. These statements are only predictions. Actual events or results may differ materially. These statements are based upon certain assumptions and analyses made by us in light of our experience and our perception of historical trends, current conditions and expected future developments as well as other factors that we believe are appropriate in the circumstances. However, whether actual results and developments will conform to our expectations and predictions is subject to a number of risks, uncertainties, and other factors, many of which are beyond our control. Although we believe that the expectations reflected in the forward-looking statements are reasonable, we cannot guarantee future results, levels of activity, performance, or achievements. Moreover, we do not assume responsibility for the accuracy and completeness of such forward-looking statements. We are under no duty to update any of the forward-looking statements after the date of this report to conform such statements to actual results. RESULTS OF OPERATIONS. Working Capital. Cash Flows. )(. 20. Table of Content. We have generated revenues of $0 and $0 for the three months ended June 30, 2008 and 2007. Operating expenses for the three months ended June 30, 2008 were $33,244 compared with $11,800 for the three months ended June 30, 2007. The increase in operating expenses for the three months ended from June 30, 2007 to June 30, 2008 is attributable to an increase in legal and accounting expense from $6,643 for the three months ended June 30, 2007 to $8,164 for the three months ended June 30, 2018, a decrease in listing and filing fees from $1,392 for the three months ended June 30, 2007 to $0 for the three months ended June 30, 2008, decrease in management fees from $1,760 for the three months ended June 30, 2007 to $0 for the three months ended June 30, 2008, increasee in office and miscellaneous fees from $950 for the three months ended June 30, 2007 to $25,080 for the three months ended June 30, 2008, a decrease in rents from $300 for the three months ended June 30, 2007 to $0 for the three months ended June 30, 2008 and a decrease in transfer agent fees from $815 for the three months ended June 30, 2007 to $0 for the three months ended June 30, 2008. Operating expenses for the six months ended June 30, 2008 were $53,989 compared with $21,952 for the six months ended June 30, 2007. The increase in operating expenses for the six months ended from June 30, 2007 to June 30, 2008 is attributable to an increase in legal and accounting expense from $11,883 for the six months ended June 30, 2007 to $26,074 for the six months ended June 30, 2018, a decrease in listing and filing fees from $1,804 for the six months ended June 30, 2007 to $340 for the six months ended June 30, 2008, decrease in management fees from $5,900 for the six months ended June 30, 2007 to $1,700 for the six months ended June 30, 2008, increasee in office and miscellaneous fees from $950 for the six months ended June 30, 2007 to $25,080 for the six months ended June 30, 2008, a decrease in rents from $600 for the six months ended June 30, 2007 to $300 for the sixmonths ended June 30, 2008 and a decrease in transfer agent fees from $815 for the six months ended June 30, 2007 to $495 for the six months ended June 30, 2008. During the three months ended June 30, 2008, the Company recorded a net loss of ($187,778), compared with net loss of ($11,800) for the three months ended June 30, 2007. During the six months ended June 30, 2008, the Company recorded a net loss of ($212,273),. compared with net loss of ($21,952) for the three months ended June 30, 2007. As at June 30, 2008, the Company's cash balance was $0 compared to cash balance of $7,684 at June 30, 2007. As of June 30, 2008, the Company's total assets were $0 compared to total assets of $108,917 as at June 30, 2007 consisting of $7,684 of cash and cash equivalents and $101,233 of loans receivables. As of June 30, 2008, the Company had total liabilities of $176,005 compared with total liabilities of $124,649 as at June 30, 2007. The increase in total liabilities from June 30, 2007 to June 30, 2008 is attributable to a decrease in accounts payable and accrued liabilities from $20,916 as of June 30, 2007 to $15,221 as of June 30, 2018, and an increase in loans payable from $101,233 as of June 30, 2007 to $158,284 as of June 30, 2008/. During the six months ended June 30, 2008 the Company used ($57,684) of cash for operating activities compared to the use of ($13,328) of cash for operating activities during the six months ended June 30, 2007. 21. Table of Content. On September 5, 2019, the Nevada Court appointed Custodial Management LLC as custodian of the Registrant. On September 26, 2019, the custodian renewed the Registrant with the State of Nevada at a cost of $11,100 USD. The Registrant then canceled the debt by issuing to Friction &amp; Heat LLC 882,550,000 newly issued common shares of the Registrant which represents 73. 11 of the registrant's issued and outstanding shares. On October 24, 2019, the Registrant called for a shareholder meeting to take place on November 5, 2019. We have not attained profitable operations and are dependent upon the continued financial support from our shareholders, the ability to raise equity or debt financing, and the attainment of profitable operations from our future business. These factors raise substantial doubt regarding our ability to continue as a going concern.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The Company will consider selling securities in the future to fund operations. There is no assurance that we will achieve any additional sales of the equity securities or arrange for debt or other financing to fund our operations and other activities. 22. Table of Content. Critical Accounting Policies. Our consolidated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consolidated financial statements and the reported amounts of revenues and expenses during the reporting periods. We regularly evaluate the accounting policies and estimates that we use to prepare our consolidated financial statements. A complete summary of these policies is included in the notes to our consolidated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 xml:space="preserve">Management's Discussion and Analysis of Financial Condition and Results of OperationsThe statements contained in this Quarterly Report on Form 10-Q that are not purely historical are forward-looking statements within the meaning of Section 27A of the Securities Act of 1933, as amended, and Section 21E of the Securities Exchange Act of 1934, as amended, including statements regarding our expectations, hopes, intentions or strategies regarding the future. All forward-looking statements included in this document are based on information available to us on the date hereof, and we assume no obligation to update any such forward-looking statements. It is important to note that our actual results could vary materially from those forward-looking statements contained herein due to many factors, including, but not limited to: changes in general economic, business and political conditions, including changes in the financial markets. continued weakness or adverse changes in the level of real estate activity, which may be caused by, among other things, high or increasing interest rates, a limited supply of mortgage funding or a weak U. S. economy. our potential inability to find suitable acquisition candidates, acquisitions in lines of business that will not necessarily be limited to our traditional areas of focus, or difficulties in integrating acquisitions. our dependence on distributions from our title insurance underwriters as our main source of cash flow. significant competition that our operating subsidiaries face. compliance with extensive government regulation of our operating subsidiaries. and other risks detailed in the “Statement Regarding Forward-Looking Information,” “Risk Factors” and other sections of our Annual Report on Form 10-K (our "Annual Report") for the year ended December 31, 2018 and other filings with the SEC. The following discussion should be read in conjunction with our Annual Report. OverviewFor a description of our business, including descriptions of segments and recent business developments, see the discussion under Basis of Financial Statements in Note A to the Condensed Consolidated Financial Statements included in Item 1 of Part I of this Report, which is incorporated by reference into this Part I, Item 2. Business Trends and ConditionsTitleOur Title segment revenue is closely related to the level of real estate activity which includes sales, mortgage financing and mortgage refinancing. Declines in the level of real estate activity or the average price of real estate sales will adversely affect our title insurance revenues. We have found that residential real estate activity is generally dependent on the following factors:As of September 19, 2019, the Mortgage Bankers Association ("MBA") estimated (actual for fiscal year 2018) the size of the U. S. mortgage originations market as shown in the following table for 2018 - 2021 in its "Mortgage Finance Forecast" (in trillions):In 2018, average interest rates on 30-year, fixed-rate mortgages in the U. S. rose from approximately 4. 0% to 4. 9% through October, representing an increase of 22%, before retreating to 4. 55% in the last week of December according to mortgage buyer Freddie Mac. As a result of the overall upward trend in rates, refinance transactions decreased in 2018 from the historically high levels experienced in years preceding 2017. Existing home sales decreased in the second half of 2018. Coupled with stagnant levels of new home construction over the same time period, the result has been a decline in total housing inventory and increase in average home prices, albeit with decreasing magnitude toward the end of 2018. Through the nine months ended September 30, 2019, mortgage interest rates continued to decline to an average of 3. 61% in September 2019. The combination of reduced housing inventory, increasing mortgage interest rates (through 2018) and increasing home prices led the MBA to lower mortgage origination forecasts for 2019 and beyond during the second half of 2018. Market volatility and the shift in mortgage interest rates in late 2018 and through the nine months ended September 30, 2019 have created uncertainty in forecasts of future mortgage interest rates and originations. During the nine months ended September 30, 2019, the U. S. Federal Reserve cut the target federal funds rate by 50 basis points and indicated it may further reduce the target rate if economic conditions deteriorate. The decrease in market interest rates through the nine months ended September 30, 2019 has begun to impact the volume of residential refinance transactions in 2019. See further discussion in the following Results of Operations section. The 24MBA predicts overall mortgage originations in 2019 will slightly increase compared to the 2018 period, followed by a slight decrease in originations through 2021. Other economic indicators used to measure the health of the U. S. economy, including the unemployment rate and consumer confidence, have continued to indicate the U. S. economy remains on strong footing. According to the U. S. Department of Labor's Bureau of Labor, the unemployment rate was at a historically low 3. 5% in September 2019. Additionally, the Conference Board's monthly Consumer Confidence Index has remained at historically high levels through the third quarter of 2019, despite a slight drop from late 2018 highs. Toward the end of the fiscal year of 2018 and into 2019, there has been increased global economic uncertainty and stock market volatility. Such market uncertainty could ultimately impact U. S. real estate markets if these markets continue to worsen. We believe continued strong readings in domestic U. S. economic indicators present potential tailwinds for mortgage originations, despite growing risks from global economic uncertainties. We cannot be certain how the effects of a generally strong U. S. economy, decreasing mortgage interest rates and global economic uncertainty will impact mortgage originations and our future results of operations from our residential business. We continually monitor mortgage origination trends and believe that, based on our ability to produce industry leading operating margins through all economic cycles, we are well positioned to adjust our operations for adverse changes in real estate activity. Because commercial real estate transactions tend to be generally driven by supply and demand for commercial space and occupancy rates in a particular area rather than by interest rate fluctuations, we believe that our commercial real estate title insurance business is less dependent on the industry cycles discussed above than our residential real estate title business. Commercial real estate transaction volume is also often linked to the availability of financing. Factors including U. S. tax reform and a shift in U. S. monetary policy have had, or are expected to have, varying effects on availability of financing in the U. S. Lower corporate and individual tax rates and corporate tax-deductibility of capital expenditures have provided increased capacity and incentive for investments in commercial real estate. Conversely, gradual increases in the Fed Funds Rate through the end of 2018 and the shift in late 2017 by the U. S. Federal Reserve to unwind its balance sheet are generally expected to adversely impact availability of financing by decreasing the overall money supply. In recent years, we have continued to experience strong demand in commercial real estate markets and from 2015 through the nine months ended September 30, 2019, we experienced historically high volumes and fee-per-file in our commercial business. Seasonality. Historically, real estate transactions have produced seasonal revenue fluctuations in the real estate industry. The first calendar quarter is typically the weakest quarter in terms of revenue due to the generally low volume of home sales during January and February. The second and third calendar quarters are typically the strongest quarters in terms of revenue, primarily due to a higher volume of residential transactions in the spring and summer months. The fourth quarter is typically strong due to the desire of commercial entities to complete transactions by year-end. We have noted short-term fluctuations through recent years in resale and refinance transactions as a result of changes in interest rates. 25Results of Operations Revenues. Total revenues increased by $156 million in the three months ended September 30, 2019 and increased by $206 million in the nine months ended September 30, 2019 compared to the corresponding periods in 2018. Net earnings increased by $19 million in the three months ended September 30, 2019 and increased by $143 million in the nine months ended September 30, 2019 compared to the corresponding periods in 2018. The change in revenue and net earnings from our reportable segments is discussed in further detail at the segment level below. Expenses. Our operating expenses consist primarily of Personnel costs. Other operating expenses, which in our title business are incurred as orders are received and processed. and Agent commissions, which are incurred as title agency revenue is recognized. Title insurance premiums, escrow and title-related fees are generally recognized as income at the time the underlying transaction closes or other service is provided. Direct title operations revenue often lags approximately 45-60 days behind expenses and therefore gross margins may fluctuate. The changes in the market environment, mix of business between direct and agency operations and the contributions from our various business units have historically impacted margins and net earnings. We have implemented programs and have taken necessary actions to maintain expense levels consistent with revenue streams. However, a short-term lag exists in reducing controllable fixed costs and certain fixed costs are incurred regardless of revenue levels. Personnel costs include base salaries, commissions, benefits, stock-based compensation and bonuses paid to employees, and are one of our most significant operating expenses. Agent commissions represent the portion of premiums retained by our third-party agents pursuant to the terms of their respective agency contracts. Other operating expenses consist primarily of facilities expenses, title plant maintenance, premium taxes (which insurance underwriters are required to pay on title premiums in lieu of franchise and other state taxes), appraisal fees and other cost of sales 26on ServiceLink product offerings and other title-related products, postage and courier services, computer services, professional services, travel expenses, general insurance and bad debt expense on our trade and notes receivable. The Provision for title claim losses includes an estimate of anticipated title and title-related claims, and escrow losses. The change in expenses attributable to our reportable segments is discussed in further detail at the segment level below. Income tax expense was $59 million and $51 million in the three-month periods ended September 30, 2019 and 2018, respectively, and $210 million and $104 million in the nine-month periods ended September 30, 2019 and 2018, respectively. Income tax expense as a percentage of earnings before income taxes was 19% and 18% in the three-month periods ended September 30, 2019 and 2018, respectively, and 23% and 15% in the nine- month periods ended September 30, 2019 and 2018, respectively. The increase in income tax expense as a percentage of earnings before taxes in the 2019 nine-month period from the comparable period in 2018 was primarily attributable to a change in tax estimate in the three months ended June 30, 2018 relating to the timing of payments for, and tax rate applicable to, our tax liability resulting from the decrease in statutory premium reserve associated with the redomestication of certain of our title underwriters. TitleThe following table presents the results from operations of our Title segment: Total revenues for the Title segment increased by $249 million, or 13%, in the three months ended September 30, 2019 and increased by $456 million, or 8%, in the nine months ended September 30, 2019 from the corresponding periods in 2018. 27The following table presents the percentages of title insurance premiums generated by our direct and agency operations:Title premiums increased by 15% in the three months ended September 30, 2019 as compared to the corresponding period in 2018. The increase is comprised of an increase in Title premiums from direct operations of $86 million, or 15%, and an increase in Title premiums from agency operations of $105 million, or 15%. Title premiums increased by 5% in the nine months ended September 30, 2019 as compared to the corresponding period in 2018. The increase is comprised of an increase in Title premiums from agency operations of $115 million, or 6%, and an increase in Title premiums from direct operations of $80 million, or 5%. The following table presents the percentages of opened and closed title insurance orders generated by purchase and refinance transactions by our direct operations:_______________________________________ (1)    Percentages exclude consideration of an immaterial number of non-purchase and non-refinance orders. Title premiums from direct operations increased in the three and nine months ended September 30, 2019, as compared to the corresponding periods in 2018. The increase in the three-month period is primarily attributable to an increase in closed order volumes, partially offset by a decrease in the fee per file. The increase in the nine-month period is primarily attributable to an increase in both fee per file and closed order volumes. Closed title insurance order volumes from purchase transactions were flat in the three months ended September 30, 2019 as compared to the corresponding periods in 2018. We experienced a decrease in closed title insurance order volumes from purchase transactions and an increase in closed title insurance order volumes from refinance transactions in the three and nine months ended September 30, 2019 as compared to the corresponding periods in 2018. Total closed order volumes were 409,000 in the three months ended September 30, 2019 compared to 339,000 in the three months ended September 30, 2018 and 1,031,000 in the nine months ended September 30, 2019 compared to 1,014,000 in the nine months ended September 30, 2018. This represented an overall increase of 21% and 2%, respectively, in the three and nine months ended September 30, 2019 from the corresponding periods in 2018. Total opened title insurance order volumes increased in the three and nine months ended September 30, 2019, as compared to the corresponding periods in 2018. The increase in both the three and nine-month periods was primarily attributable to increased opened title orders from refinance transactions, partially offset by a decrease in opened title orders from purchase transactions. The average fee per file in our direct operations was $2,459 and $2,562 in the three and nine months ended September 30, 2019, respectively, compared to $2,623 and $2,521 in the three and nine months ended September 30, 2018, respectively. The year-to-date increase in average fee per file reflects a stronger commercial market and a favorable increase in average property prices of underlying transactions, partially offset by an increased proportion of refinance transactions. The fee per file tends to change as the mix of refinance and purchase transactions changes, because purchase transactions involve the issuance of both a lender’s policy and an owner’s policy, resulting in higher fees, whereas refinance transactions only require a lender’s policy, resulting in lower fees. 28Title premiums from agency operations increased $105 million, or 15%, in the three months ended September 30, 2019 and increased $115 million, or 6%, in the nine months ended September 30, 2019 from the corresponding periods in 2018. The increase was directionally consistent with the trend in title premiums from direct operations and is further impacted by changes in underlying real estate activity in the geographic regions in which the independent agents operate. Escrow, title-related and other fees increased by $86 million, or 15%, in the three months ended September 30, 2019 and increased $64 million, or 4%, in the nine months ended September 30, 2019 from the corresponding periods in 2018. Escrow fees, which are more closely related to our direct operations, increased by $35 million, or 16%, in the three months ended September 30, 2019 and increased by $20 million or 3% in the nine months ended September 30, 2019 as compared to the corresponding periods in 2018. The increase in the three and nine-month periods is directionally consistent with the change in title premiums from direct operations, albeit to a lesser magnitude resulting from a higher proportion of commercial transactions in the 2019 periods. Other fees in the Title segment, excluding escrow fees, increased by $52 million or 15% in the three months ended September 30, 2019 and increased by $45 million, or 4%, in the nine months ended September 30, 2019 compared to the corresponding periods in 2018. The changes in Other fees were driven by various individually immaterial items. Interest and investment income levels are primarily a function of securities markets, interest rates and the amount of cash available for investment. Interest and investment income increased by $9 million in the three months ended September 30, 2019 and increased $31 million in the nine months ended September 30, 2019 compared to the corresponding periods in 2018. The increase was primarily driven by the impact of increased market interest rates on the cash and investment portfolio and float income on tax-deferred property exchange businesses as well as an increase in average fixed maturity holdings period over period. Realized gains and losses, net, decreased $37 million in the three months ended September 30, 2019 and increased $166 million in the nine months ended September 30, 2019 from the comparable periods in 2018. The decrease in the three-month period and the increase in the nine-month period are primarily attributable to fluctuations in non-cash valuation changes on our equity and preferred security holdings. Personnel costs include base salaries, commissions, benefits, stock-based compensation and bonuses paid to employees, and are one of our most significant operating expenses. Personnel costs increased $58 million, or 9%, in the three months ended September 30, 2019 and increased $50 million, or 3%,  in the nine months ended September 30, 2019 compared to the corresponding periods in 2018. The increase in the three-month period is primarily attributable to increased average headcount and increased commissions driven by the increase in closed title order volumes in the 2019 period. The increase in the nine-month period is primarily attributable to increased commissions driven by the increase in closed title order volumes in the 2019 period, partially offset by reduced head count. Personnel costs as a percentage of total revenues from direct title premiums and escrow, title-related and other fees were 52% and 54% for the three-month periods ended September 30, 2019 and 2018, respectively, and 54% and 55% in the nine-month periods ended September 30, 2019 and 2018, respectively. Average employee count in the Title segment was 24,233 and 23,511 in the three-month periods ended September 30, 2019 and 2018, respectively, and 23,219 and 23,289 in the nine-month periods ended September 30, 2019 and 2018, respectively. Other operating expenses increased by $28 million, or 8%, in the three months ended September 30, 2019 and increased $20 million, or 2%, in the nine months ended September 30, 2019 from the corresponding periods in 2018. Other operating expenses as a percentage of total revenue excluding agency premiums, interest and investment income, and realized gains and losses were 30% and 32% in the three months ended September 30, 2019 and 2018, respectively, and 31% and 32% in the nine months ended September 30, 2019 and 2018, respectively. Agent commissions represent the portion of premiums retained by agents pursuant to the terms of their respective agency contracts. Agent commissions and the resulting percentage of agent premiums that we retain vary according to regional differences in real estate closing practices and state regulations. The following table illustrates the relationship of agent premiums and agent commissions, which have remained relatively consistent since 2018:The claim loss provision for title insurance was $67 million and $58 million for the three-month periods ended September 30, 2019 and 2018, respectively, and $174 million and $165 million in the nine-month periods ended September 30, 2019 and 2018, respectively. The provision reflects an average provision rate of 4. 5% of title premiums in all periods. We continually monitor 29and evaluate our loss provision level, actual claims paid, and the loss reserve position each quarter. This loss provision rate is set to provide for losses on current year policies, but due to development of prior years and our long claim duration, it periodically includes amounts of estimated adverse or positive development on prior years' policies. Corporate and OtherThe Corporate and Other segment consists of the operations of the parent holding company, our various real estate brokerage businesses and our real estate technology subsidiaries. This segment also includes certain other unallocated corporate overhead expenses and eliminations of revenues and expenses between it and our Title segment. On September 24, 2018, we closed on the sale of Pacific Union, a real estate brokerage. The results of operations of Pacific Union are included through the date of sale. The following table presents the results from operations of our Corporate and Other segment:The revenue in the Corporate and Other segment for all periods represents revenue generated by our non-title real estate technology and brokerage subsidiaries as well as mark-to-market valuation changes on certain corporate deferred compensation plans. Total revenues in the Corporate and Other segment decreased $93 million, or 66%, in the three-month period ended September 30, 2019 and decreased $250 million, or 61%, in the nine-month period ended September 30, 2019 from the corresponding periods in 2018. The decrease is primarily attributable to the sale of Pacific Union, partially offset by increased revenue associated with the valuation of deferred compensation assets. Personnel costs in the Corporate and Other segment decreased $10 million, or 29%, in the three-month period ended September 30, 2019 and increased $3 million, or 3%, in the nine-month period ended September 30, 2019 from the corresponding periods in 2018. The decrease in the three-month period ended September 30, 2019 is primarily attributable to reduced headcount as a result of the Pacific Union sale in the third quarter of 2018. The increase in the nine-month period ended September 30, 2019 is primarily attributable to increased expense associated with the aforementioned increase in the valuation of deferred compensation plan assets and increased costs resulting from growth of our real estate technology subsidiaries, partially offset by our sale of Pacific Union. Other operating expenses in the Corporate and Other segment decreased $32 million, or 29%, in the three-month period ended September 30, 2019 and decreased $200 million, or 58%, in the nine-month period ended September 30, 2019 from the corresponding periods in 2018. The decrease in both the three and nine-month periods is primarily attributable to our sale of Pacific Union, which is partially offset by the Reverse Termination Fee of $50 million paid to Stewart on September 12, 2019. Liquidity and Capital Resources Cash Requirements. Our current cash requirements include personnel costs, operating expenses, claim payments, taxes, payments of interest and principal on our debt, capital expenditures, business acquisitions, stock repurchases and dividends on our common stock. We paid dividends of $0. 31 per share in the third quarter of 2019, or approximately $85 million to our FNF 30common shareholders. On October 29, 2019, our Board of Directors declared cash dividends of $0. 33 per share, payable on December 31, 2019, to FNF common shareholders of record as of December 17, 2019. There are no restrictions on our retained earnings regarding our ability to pay dividends to our shareholders, although there are limits on the ability of certain subsidiaries to pay dividends to us, as described below. The declaration of any future dividends is at the discretion of our Board of Directors. Additional uses of cash flow are expected to include acquisitions, stock repurchases and debt repayments. As of September 30, 2019, we had cash and cash equivalents of $1,530 million, short term investments of $554 million and available capacity under our Revolving Credit Facility of $800 million. We continually assess our capital allocation strategy, including decisions relating to the amount of our dividend, reducing debt, repurchasing our stock, making acquisitions and/or conserving cash. We believe that all anticipated cash requirements for current operations will be met from internally generated funds, through cash dividends from subsidiaries, cash generated by investment securities, potential sales of non-strategic assets and borrowings on our Revolving Credit Facility. Our short-term and long-term liquidity requirements are monitored regularly to ensure that we can meet our cash requirements. We forecast the needs of all of our subsidiaries and periodically review their short-term and long-term projected sources and uses of funds, as well as the asset, liability, investment and cash flow assumptions underlying such forecasts. Our insurance subsidiaries generate cash from premiums earned and their respective investment portfolios, and these funds are adequate to satisfy the payments of claims and other liabilities. Due to the magnitude of our investment portfolio in relation to our title claim loss reserves, we do not specifically match durations of our investments to the cash outflows required to pay claims, but do manage outflows on a shorter time frame. Our two significant sources of internally generated funds are dividends and other payments from our subsidiaries. As a holding company, we receive cash from our subsidiaries in the form of dividends and as reimbursement for operating and other administrative expenses we incur. The reimbursements are paid within the guidelines of management agreements among us and our subsidiaries. Our insurance subsidiaries are restricted by state regulation in their ability to pay dividends and make distributions. Each applicable state of domicile regulates the extent to which our title underwriters can pay dividends or make other distributions. As of December 31, 2018, $1,518 million of our net assets were restricted from dividend payments without prior approval from the relevant departments of insurance. We anticipate that our title insurance subsidiaries will pay or make dividends in the remainder of 2019 of approximately $127 million. Our underwritten title companies and non-insurance subsidiaries are not regulated to the same extent as our insurance subsidiaries. The maximum dividend permitted by law is not necessarily indicative of an insurer’s actual ability to pay dividends, which may be constrained by business and regulatory considerations, such as the impact of dividends on surplus, which could affect an insurer’s ratings or competitive position, the amount of premiums that can be written and the ability to pay future dividends. Further, depending on business and regulatory conditions, we may in the future need to retain cash in our underwriters or even contribute cash to one or more of them in order to maintain their ratings or their statutory capital position. Such a requirement could be the result of investment losses, reserve charges, adverse operating conditions in the current economic environment or changes in statutory accounting requirements by regulators. Cash flow from our operations will be used for general corporate purposes including to reinvest in operations, repay debt, pay dividends, repurchase stock, pursue other strategic initiatives and/or conserve cash. Operating Cash Flow. Our cash flows provided by operations for the nine months ended September 30, 2019 and 2018 totaled $700 million and $671 million, respectively. The increase in cash provided by operating activities of $29 million is primarily attributable to the increase in pre-tax earnings and the timing of receipts and payments of payables, partially offset by the timing of receipts and payments of prepaid assets, receivables and income taxes. Included in net earnings in the 2019 period is our payment to Stewart of the Reverse Termination Fee of $50 million. Investing Cash Flows. Our cash flows used in investing activities for the nine months ended September 30, 2019 and 2018 were $161 million and $42 million, respectively. The increase in cash used in investing activities of $119 million in the 2019 period compared to the 2018 period is primarily attributable to a $228 million decrease in net cash inflow from proceeds from calls and maturities of investment securities, partially offset by reduced purchases of investment securities and increased proceeds from sales of investment securities. Capital Expenditures. Total capital expenditures for property and equipment and capitalized software were $69 million and $56 million for the nine-month periods ended September 30, 2019 and 2018, respectively. Financing Cash Flows. Our cash flows used in financing activities for the nine months ended September 30, 2019 and 2018 were $266 million and $317 million, respectively. The decrease in cash used in financing activities of $51 million from the 2019 period to the 2018 period is primarily attributable to $142 million of the equity portion of debt conversions paid in cash in the 2018 period and a $63 million increase in the change in secured trust deposits in the 2019 period, partially offset by purchases of treasury stock in the 2019 period. 31Financing Arrangements. For a description of our financing arrangements see Note E. Notes Payable included in Item 1 of Part 1 of this Quarterly Report, which is incorporated by reference into this Item 2 of Part I. Contractual Obligations. There have been no significant changes to our long-term contractual obligations since our Annual Report for the year ended December 31, 2018. Capital Stock Transactions. On July 17, 2018, our Board of Directors approved a new three-year stock repurchase program effective August 1, 2018 (the "2018 Repurchase Program") under which we may purchase up to 25 million shares of our FNF common stock through July 31, 2021. We may make repurchases from time to time in the open market, in block purchases or in privately negotiated transactions, depending on market conditions and other factors. We repurchased 2,040,000 shares of FNF common stock during the nine months ended September 30, 2019 for approximately $82 million, or an average of $39. 95 per share. Subsequent to September 30, 2019 through market close on October 29, 2019, we purchased 60,000 additional shares for $3 million, or an average of $44. 16 per share. Since the original commencement of the 2018 Repurchase Program through market close on October 29, 2019, we repurchased a total of 2,760,000 FNF common shares for $106 million, or an average of $38. 23 per share. Equity and Preferred Security Investments. Our equity and preferred security investments may be subject to significant volatility. Currently prevailing accounting standards require us to record the change in fair value of equity and preferred security investments held as of any given period end within earnings. Our results of operations in future periods is anticipated to be subject to such volatility. Off-Balance Sheet Arrangements. Other than inclusion of operating lease arrangements on the balance sheet, further discussed below, there have been no significant changes to our off-balance sheet arrangements since our Annual Report. Critical Accounting PoliciesOther than our adoption of ASC Topic 842 as further described in Notes A and K to our Condensed Consolidated Financial Statements included in Item 1 of Part 1 of this Quarterly </t>
  </si>
  <si>
    <t>Management's Discussion and Analysis of Financial Condition and Results of Operations of this Quarterly Report on Form 10-Q. ReclassificationsThe Company has reclassified certain amounts on the condensed consolidated statements of cash flows to conform to current period presentation. Seasonality of BusinessDue to the seasonal nature of our footwear, which is more heavily focused on styles suitable for warm weather, revenues generated during our fourth quarter, when the northern hemisphere is experiencing cooler weather, are typically less than revenues generated during our first three quarters. Our quarterly results of operations may also fluctuate significantly as a result of a variety of other factors, including the timing of new model introductions, general economic conditions, and consumer confidence. Accordingly, results of operations and cash flows for any one quarter are not necessarily indicative of expected results for any other quarter or for any other year. Transactions with AffiliatesThe Company receives services from three affiliates of Blackstone Capital Partners VI L. P. (“Blackstone”). Blackstone and certain of its permitted transferees beneficially owned 6,896,548 shares of the Company’s common stock as of September 30, 2019. Blackstone also has the future right to designate for nomination one director to our Board, and currently has two designees serving on the Board. Certain Blackstone affiliates provide various services to the Company, including inventory count services, cybersecurity and consulting, and workforce management services. The Company incurred expenses for services from these affiliates of $0. 3 million and $0. 1 million for the three months ended September 30, 2019 and 2018, respectively, and $1. 3 million and $0. 5 million for the nine months ended September 30, 2019 and 2018, respectively. Expenses related to these services are reported in ‘Selling, general and administrative expenses’ in the condensed consolidated statements of operations. 72. RECENT ACCOUNTING PRONOUNCEMENTS  New Accounting Pronouncement AdoptedReclassification of Certain Tax Effects from Accumulated Other Comprehensive IncomeIn February 2018, the Financial Accounting Standards Board (“FASB”) issued authoritative guidance that permits reclassification of the income tax effects of the U. S. Tax Cuts and Job Act (“Tax Act”) on accumulated other comprehensive income (“AOCI”) to retained earnings. This guidance may be adopted retrospectively to each period (or periods) in which the income tax effects of the Tax Act related to items remaining in AOCI are recognized, or at the beginning of the period of adoption. The guidance became effective for annual periods beginning after December 15, 2018, including interim periods within those annual periods, with early adoption permitted. This guidance became effective during the first quarter of 2019. however, the Company did not elect to make the optional reclassification. Our policy is to release stranded tax effects from AOCI using either a specific identification approach or portfolio approach based on the nature of the underlying item. LeasesIn February 2016, the FASB issued authoritative guidance related to accounting for leases. On January 1, 2019, the Company adopted the guidance using the modified retrospective method applied as of the date of adoption. The comparative information presented in the condensed consolidated financial statements was not restated and is reported under the accounting standards in effect for the periods presented. The Company has elected all of the available transition practical expedients, including the ‘package of practical expedients’, which permits us not to reassess under the new standard our prior conclusions about lease identification, lease classification and initial direct costs. The Company has elected not to apply ‘hindsight’ when adopting the standard for determining the reasonably certain lease term and in assessing impairments. The Company has elected the short-term lease exemption, which means the Company has not and will not recognize a right-of-use asset or liability for leases that qualify for the short-term exemption and will recognize those lease expenses on a straight-line basis over the lease term in its condensed consolidated statements of operations. Further, the Company has elected to combine lease and non-lease components for all of its leases. Adoption of the new standard resulted in the recognition of right-of-use assets and liabilities of approximately $176. 1 million and $187. 4 million, respectively, as of January 1, 2019, with additional adjustments to ‘Prepaid expenses and other assets’, ‘Accrued expenses and other liabilities’, and ‘Retained earnings’. As a result of the adoption of new lease accounting standards, the Company assessed the initial right-of-use assets for impairment and recorded non-cash impairments of $0. 2 million within ‘Retained earnings’ in the Company’s condensed consolidated balance sheet. The adoption of this guidance did not have a significant impact on the condensed consolidated statements of operations or cash flows. New Accounting Pronouncements Not Yet AdoptedImplementation Costs Incurred in Cloud Computing ArrangementsIn August 2018, the FASB issued authoritative guidance related to the treatment of implementation costs incurred in a hosting arrangement that is considered a service contract. This guidance becomes effective for annual reporting periods beginning after December 15, 2019, including interim periods within those periods, with early adoption permitted, and will be applied prospectively to all implementation costs incurred after the date of adoption. The Company does not expect this standard to have a material impact on its condensed consolidated financial statements. Other PronouncementsOther new pronouncements issued but not effective until after September 30, 2019 are not expected to have a material impact on the Company’s condensed consolidated financial statements. 83. ACCRUED EXPENSES AND OTHER LIABILITIES  Amounts reported in ‘Accrued expenses and other liabilities’ in the condensed consolidated balance sheets were:(1)  At September 30, 2019, includes accrued rent and occupancy costs for leases with original terms of one year or less, which are excluded from recognition under the new lease accounting standards adopted as of January 1, 2019. See Note 2 — Recent Accounting Pronouncements for more information. (2)  At December 31, 2018, includes accrued payments of $3. 0 million to induce the conversion of Series A Convertible Preferred Stock into shares of common stock. 4. LEASESThe Company adopted authoritative guidance related to leases effective January 1, 2019 using the modified retrospective method. The comparative information presented in the condensed consolidated financial statements was not restated and is reported under the accounting standards in effect for the periods presented. See ‘Leases’ in Note 2 — Recent Accounting Pronouncements for a discussion of the significant changes resulting from adoption of the guidance. The Company’s lease portfolio consists primarily of real estate assets, which includes retail, warehouse, distribution center, and office spaces, under operating leases expiring at various dates through 2033. Leases with an original term of twelve months or less are not reported in the condensed consolidated balance sheet. expense for these short-term leases is recognized on a straight-line basis over the lease term. Many leases include one or more options to renew, with renewal terms that, if exercised by us, may extend the lease term. The exercise of these renewal options is at the Company’s discretion. When assessing the likelihood of a renewal or termination, the Company considers the significance of leasehold improvements, availability of alternative locations, and the cost of relocation or replacement, among other considerations. The depreciable lives of leasehold improvements are the shorter of the useful lives of the improvements or the expected lease term. The Company determines the lease term for each lease based on the terms of each contract and factors in renewal and early termination options if such options are reasonably certain to be exercised. Due to the Company’s centralized treasury function, the Company utilizes a portfolio approach to discount its lease obligations. The Company assesses the expected lease term at lease inception and discounts the lease using a fully-secured annual incremental borrowing rate, adjusted for time value corresponding with the expected lease term. Certain of our retail store leases include rental payments based upon a percentage of retail sales in excess of a minimum fixed rental. In some cases, there is no fixed minimum rental and the entire rental payment is based upon a percentage of sales. Certain of our warehouse leases have rental payments that vary based upon the volume of product placed in storage. In addition, certain leases include rental payments adjusted periodically for changes in price level indexes. We recognize expense for these types of payments as incurred and report them as variable lease expense. 9Right-of-Use Assets and Operating Lease LiabilitiesAmounts reported in the condensed consolidated balance sheet were:Lease Costs and Other InformationLease-related costs reported in the Company’s condensed consolidated statement of operations were:Other information related to leases, including supplemental cash flow information, consists of:(1)  Includes $176. 1 million for operating leases existing on January 1, 2019 and $46. 3 million for operating leases that commenced in the nine months ended September 30, 2019. 10MaturitiesThe maturities of the Company’s operating lease liabilities were:Lease CommencementsIn the third quarter of 2019, the Company began recognition of its lease for a new distribution center in Dayton, Ohio, the impact of which is included in the above lease disclosures. Leases That Have Not Yet Commenced As of September 30, 2019, the Company had significant obligations for a lease that has not yet commenced related to our office relocation project. In the first quarter of 2019, the Company entered into a lease for its new corporate headquarters and regional office in Broomfield, Colorado. The contractual commitment related to this lease, with payments beginning in March 2020 and continuing through August 2030, is approximately $20. 4 million, with expected net capital investments totaling $7. 0 million. Comparative Information as Reported Under Previous Accounting StandardsThe following comparative information is reported based upon previous accounting standards in effect for the periods presented. Future minimum lease payments under operating leases were:(1)  Includes future minimum lease payments of $25. 4 million related to the new distribution center in Dayton, Ohio. 11Rent expense for operating leases was:(1)  Minimum rentals include all lease payments as well as fixed and variable common area maintenance, parking, and storage fees, which were approximately $2. 3 million and $7. 1 million in the three and nine months ended September 30, 2018, respectively. 5. FAIR VALUE MEASUREMENTS  Recurring Fair Value Measurements All of the Company’s derivative instruments are classified as Level 2 of the fair value hierarchy and are reported in the condensed consolidated balance sheets within ‘Accrued expenses and other liabilities’ at September 30, 2019 and December 31, 2018. The fair values of the Company’s derivative instruments were liabilities of $0. 9 million and $1. 3 million at September 30, 2019 and December 31, 2018, respectively. See Note 6 — Derivative Financial Instruments for more information. The carrying amounts of the Company’s cash, cash equivalents, and restricted cash, accounts receivable, accounts payable, and current accrued expenses and other liabilities approximate their fair value as recorded due to the short-term maturity of these instruments. The Company’s borrowing instruments are recorded at their carrying values in the condensed consolidated balance sheets, which may differ from their respective fair values. The fair values of the Company’s outstanding borrowings approximate their carrying values at September 30, 2019 and December 31, 2018, based on interest rates currently available to the Company for similar borrowings and were:Non-Financial Assets and LiabilitiesThe Company’s non-financial assets, which primarily consist of property and equipment, goodwill, and other intangible assets, are not required to be carried at fair value on a recurring basis and are reported at carrying value. The fair values of these assets are determined based on Level 3 measurements, including estimates of the amount and timing of future cash flows based upon historical experience, expected market conditions, and management’s plans. Impairment expense is reported in ‘Selling, general and administrative expenses’ in the Company’s condensed consolidated statements of operations. The Company did not record impairment expense in the three and nine months ended September 30, 2019. During the three and nine months ended September 30, 2018, the Company recorded non-cash impairment expenses of $0. 2 million and $0. 9 million, respectively, to reduce the carrying values of certain retail store assets. During the three and nine months ended September 30, 2018, the Company recorded non-cash impairment expenses of $0. 1 million and $1. 3 million, respectively, to reduce the carrying values of certain supply chain assets, included in ‘Other businesses,’ to their estimated fair values. 6. DERIVATIVE FINANCIAL INSTRUMENTS  The Company transacts business in various foreign countries and is therefore exposed to foreign currency exchange rate risk that impacts the reported U. S. Dollar amounts of revenues, expenses, and certain foreign currency monetary assets and liabilities. In order to manage exposure to fluctuations in foreign currency and to reduce the volatility in earnings caused by fluctuations in foreign exchange rates, the Company enters into forward contracts to buy and sell foreign currency. By policy, the Company does not enter into these contracts for trading purposes or speculation. 12Counterparty default risk is considered low because the forward contracts that the Company enters into are over-the-counter instruments transacted with highly-rated financial institutions. The Company was not required to and did not post collateral as of September 30, 2019 or December 31, 2018. The Company’s derivative instruments are recorded at fair value as a derivative asset or liability in the condensed consolidated balance sheets. The Company reports derivative instruments with the same counterparty on a net basis when a master netting arrangement is in place. Changes in fair value are recognized within ‘Foreign currency gains (losses), net’ in the condensed consolidated statements of operations. For the condensed consolidated statements of cash flows, the Company classifies cash flows from derivative instruments at settlement in the same category as the cash flows from the related hedged items within ‘Cash provided by operating activities. ’Results of Derivative ActivitiesThe fair values of derivative assets and liabilities, net, all of which are classified as Level 2, reported within ‘Accrued expenses and other liabilities’ in the condensed consolidated balance sheets were:The notional amounts of outstanding foreign currency forward exchange contracts presented below report the total U. S. Dollar equivalent position and the net contract fair values for each foreign currency position. Amounts reported in ‘Foreign currency gains (losses), net’ in the condensed consolidated statements of operations include both realized and unrealized gains (losses) from foreign currency transactions and derivative contracts, and were:137. REVOLVING CREDIT FACILITIES AND BANK BORROWINGS  The Company’s borrowings were as follows:Senior Revolving Credit FacilityIn July 2019, the Company and certain of its subsidiaries (the “Borrowers”) entered into a Second Amended and Restated Credit Agreement (as amended, the “Credit Agreement”), with the lenders named therein and PNC Bank, National Association, as a lender and administrative agent for the lenders, which provides for a revolving credit facility of $450. 0 million, which can be increased by an additional $150. 0 million subject to certain conditions (the “Facility”). Borrowings under the Credit Agreement bear interest at a variable rate based on a domestic base rate or a LIBOR rate, plus an applicable margin ranging from 0. 00% to 1. 875% based on the Company’s leverage ratio. Borrowings under the Credit Agreement are secured by all of the assets of the Borrowers, and guaranteed by certain other subsidiaries of the Borrowers. The Credit Agreement requires the Company to maintain a minimum interest coverage ratio of 4. 00 to 1. 00, and a maximum leverage ratio of (i) 3. 50 to 1. 00 from September 30, 2019 to September 30, 2020, and (ii) 3. 25 to 1. 00 from December 31, 2020 and thereafter (subject to an increase to 4. 00 to 1. 00 in the event of certain permitted acquisitions or stock repurchases). The Credit Agreement permits (i) stock repurchases so long as after giving effect to such stock repurchases, the maximum leverage ratio does not exceed the applicable maximum leverage ratio, less 0. 25. and (ii) certain acquisitions so long as there is borrowing availability under the Credit Agreement of at least $40. 0 million. As of September 30, 2019, the Company was in compliance with all financial covenants under the Credit Agreement. As of September 30, 2019, the total commitments available from the lenders under the Facility were $450. 0 million. At September 30, 2019, the Company had $185. 0 million in outstanding borrowings, which are due when the Facility matures in July 2024, and $4. 6 million in outstanding letters of credit under the Facility, which reduces amounts available for borrowing under the Facility. As of September 30, 2019 and December 31, 2018, the Company had $260. 4 million and $129. 4 million, respectively, of available borrowing capacity under the Facility. The Company also has a suspended revolving credit facility in Asia, under which the Company had no borrowings during the nine months ended September 30, 2019 and year ended December 31, 2018 or borrowings outstanding at September 30, 2019 and December 31, 2018. 8. COMMON STOCK REPURCHASE PROGRAM During the three and nine months ended September 30, 2019, the Company repurchased 1. 0 million and 5. 7 million shares of its common stock at a cost of $25. 0 million and $133. 5 million, including commissions, respectively. During the three and nine months ended September 30, 2018, the Company repurchased 0. 6 million and 2. 4 million shares of its common stock at a cost of $11. 1 million and $37. 0 million, including commissions, respectively. As of September 30, 2019, the Company had remaining authorization to repurchase approximately $522. 3 million of its common stock, subject to restrictions under its Credit Agreement. 149. REVENUES Revenues by reportable operating segment and by channel were:Fiscal Year 2019Fiscal Year 2018During the three and nine months ended September 30, 2019, the Company recognized decreases of $0. 3 million and $0. 2 million, respectively, to wholesale revenues and $0. 1 million to e-commerce revenues, due to changes in estimates related to products transferred to customers in prior periods. During the three and nine months ended September 30, 2018, the Company recognized increases of $0. 1 million and $1. 1 million, respectively, to wholesale revenues and no changes to e-commerce revenues, due to 15changes in estimates related to products transferred to customers in prior periods. There were no changes to estimates for retail channel revenues during the three and nine months ended September 30, 2019 or 2018. Contract LiabilitiesAt September 30, 2019 and December 31, 2018, $1. 0 million and $1. 6 million, respectively, of deferred revenues associated with advance customer deposits were reported in ‘Accrued expenses and other liabilities’ in the condensed consolidated balance sheets. Deferred revenues of $0. 3 million and $1. 8 million, respectively, were recognized in revenues during the three and nine months ended September 30, 2019. The remainder of deferred revenues at September 30, 2019 are expected to be recognized in revenues during the fourth quarter of 2019 as products are shipped or delivered. Deferred revenues of $0. 2 million and $2. 4 million, respectively, were recognized in revenues during the three and nine months ended September 30, 2018. Refund LiabilitiesAt September 30, 2019 and December 31, 2018, $8. 5 million and $6. 4 million, respectively, of refund liabilities, primarily associated with product returns, were reported in ‘Accrued expenses and other liabilities’ in the condensed consolidated balance sheets. 10. SHARE-BASED COMPENSATION The Company’s share-based compensation awards are issued under the 2015 Equity Incentive Plan (“2015 Plan”) and predecessor plan, the 2007 Equity Incentive Plan (the “2007 Plan”). Any awards that expire or are forfeited under the 2007 Plan become available for issuance under the 2015 Plan. As of September 30, 2019, 2. 2 million shares of common stock remained available for future issuance under the 2015 Plan, subject to adjustment for future stock splits, stock dividends, and similar changes in capitalization. Share-Based Compensation ExpensePre-tax share-based compensation expense reported in the Company’s condensed consolidated statements of operations was:Stock Option ActivityStock option activity during the nine months ended September 30, 2019 was:As of September 30, 2019, the Company had $0. 1 million of total unrecognized share-based compensation expense related to unvested options, which is expected to be amortized over the remaining weighted average period of 0. 7 years. 16Restricted Stock Awards and Restricted Stock Units ActivityThe Company grants service-condition restricted stock awards (“RSAs”) as well as service-condition, performance-condition, and market-condition restricted stock units (“RSUs”). RSA and RSU activity during the nine months ended September 30, 2019 was:As of September 30, 2019, unrecognized share-based compensation expense for RSAs was $0. 1 million, which is expected to amortize over a remaining weighted average period of 0. 7 years. RSUs vested during the nine months ended September 30, 2019 consisted of 0. 6 million service-condition awards and 0. 4 million performance- and market-condition awards. As of September 30, 2019, unrecognized share-based compensation expenses for service-condition awards were $10. 3 million and for performance- and market-condition awards were $7. 3 million, and are expected to amortize over remaining weighted average periods of 1. 6 years and 1. 9 years, respectively. 11. INCOME TAXES Income tax expense and effective tax rates were:During the three months ended September 30, 2019, income tax expense decreased $1. 7 million compared to the same period in 2018. The effective tax rate for the three months ended September 30, 2019 was 6. 4% compared to an effective tax rate of 28. 1% for the same period in 2018, a 21. 7% decrease. The decrease in the effective rate was driven primarily by the utilization of deferred tax assets which were subject to a valuation allowance, partially offset by operating losses in certain jurisdictions where the Company has determined that it is not more likely than not to realize the associated tax benefits, and the release of valuation allowances in certain jurisdictions. The Company’s effective income tax rate, for each period presented, also differs from the federal U. S. statutory rate primarily due to differences in income tax rates between U. S. and foreign jurisdictions, as well as utilization of deferred tax assets which were subject to a valuation allowance. There were no significant or unusual discrete tax items during the nine months ended September 30, 2019. The Company had unrecognized tax benefits of $5. 7 million and $4. 5 million at September 30, 2019 and December 31, 2018, respectively, and the Company does not expect any significant changes in tax benefits in the next twelve months. During the nine months ended September 30, 2019, income tax expense decreased $4. 3 million compared to the same period in 2018. The effective tax rate for the nine months ended September 30, 2019 was 12. 0% compared to an effective tax rate of 22. 5% for the same period in 2018, a 10. 5% decrease. The decrease in the effective rate was driven primarily by the utilization of deferred tax assets which were subject to a valuation allowance, partially offset by operating losses in certain jurisdictions where the Company has determined that it is not more likely than not to realize the associated tax benefits, and the release of valuation allowances in certain jurisdictions. Our effective tax rate of 12. 0% for the nine months ended September 30, 2019 primarily differs from the federal U. S. statutory rate due to differences in income tax rates between U. S. and foreign jurisdictions, as well as utilization of deferred tax assets which were subject to a valuation allowance. 17Our tax rate is volatile and may increase or decrease with changes in, among other things, the amount of income or loss by jurisdiction, our ability to utilize net operating losses and foreign tax credits, changes in tax laws, and the movement of liabilities established pursuant to accounting guidance for uncertain tax positions as statutes of limitations expire, positions are effectively settled, or when additional information becomes available. There are proposed or pending tax law changes in various jurisdictions and other changes to regulatory environments in countries in which we do business that, if enacted, may have an impact on our effective tax rate. We evaluate our ability to realize the tax benefits associated with deferred tax assets by analyzing our forecasted taxable income by considering  both historical and projected future operating results, the reversal of existing temporary differences, taxable income in prior carry back years (if permitted) and the availability of tax planning strategies. As of September 30, 2019 valuation allowances remain in certain jurisdictions where the Company believes it is necessary to see further positive evidence, such as sustained achievement of cumulative profits, before these valuation allowances can be released. Given the current earnings trend, sufficient positive evidence may become available for the Company to release all or a portion of the valuation allowance within twelve months. However, the exact timing and amount of the valuation allowance releases are subject to change based on the level of profitability achieved in future periods. The Company will continue to assess the realizability of its deferred tax assets. 12. EARNINGS PER SHARE Basic and diluted earnings per common share (“EPS”) for the three and nine months ended September 30, 2019 and 2018 were:(1)  Represents the amount which would have been paid to Series A Convertible Preferred stockholders in the event the Company had declared a dividend on its common stock. For the three and nine months ended September 30, 2019, less than 0. 1 million options and RSUs were excluded from the calculation of diluted EPS because the effect was anti-dilutive. For the three and nine months ended September 30, 2018, less than 0. 1 million and 0. 1 million options and RSUs were excluded from the calculation of diluted EPS under the two-class method because the effect was anti-dilutive. 13. COMMITMENTS AND CONTINGENCIES Purchase CommitmentsAs of September 30, 2019, the Company had purchase commitments to third-party manufacturers, primarily for materials and supplies used in the manufacture of the Company’s products, for an aggregate of $205. 9 million. The Company expects to fulfill its commitments under these agreements in the normal course of business, and as such, no liability has been recorded. 18OtherThe Company is regularly subject to, and is currently undergoing, audits by various tax authorities in the United States and several foreign jurisdictions, including customs duties, import, and other taxes for prior tax years. During its normal course of business, the Company may make certain indemnities, commitments, and guarantees under which it may be required to make payments. The Company cannot determine a range of estimated future payments and has not recorded any liability for indemnities, commitments, and guarantees in the accompanying condensed consolidated balance sheets. See Note 15 — Legal Proceedings for further details regarding potential loss contingencies related to government tax audits and other current legal proceedings. 1914. OPERATING SEGMENTS AND GEOGRAPHIC INFORMATION The Company has three reportable operating segments based on the geographic nature of its operations: Americas, Asia Pacific, and EMEA. In addition, the ‘Other businesses’ category aggregates insignificant operating segments that do not meet the reportable segment threshold, including corporate operations and company-operated manufacturing facilities, which substantially ceased operations in the third quarter of 2018. Each of the reportable operating segments derives its revenues from the sale of footwear and accessories to external customers. Revenues for ‘Other businesses’ include non-footwear and accessories product sales to external customers that are excluded from the measurement of segment operating revenues and income. Segment performance is evaluated based on segment results without allocating corporate expenses, or indirect general, administrative, and other expenses. Segment profits or losses include adjustments to eliminate inter-segment sales. Reconciling items between segment income from operations and income from operations consist of other businesses and unallocated corporate and other expenses, as well as inter-segment eliminations. The following tables set forth information related to reportable operating segments:20(1) Unallocated corporate and other includes corporate support and administrative functions, costs associated with share-based compensation, research and development, brand marketing, legal, and depreciation and amortization of corporate and other assets not allocated to operating segments. The following table sets forth asset information related to reportable operating segments as of the dates shown:(1)  Long-lived assets includes “Property and equipment, net”, “Intangible assets, net”, “Goodwill”, and “Right-of-use assets” in the Company’s condensed consolidated balance sheet. 15. LEGAL PROCEEDINGS The Company was subjected to an audit by the Brazilian Federal Tax Authorities related to imports of footwear from China between 2010 and 2014. On January 13, 2015, the Company was notified about the issuance of assessments totaling 14. 4 million Brazilian Real (“BRL”), or approximately $3. 5 million, plus interest and penalties, for the period January 2010 through May 2011. The Company disputed these assessments and asserted defenses to the claims. On February 25, 2015, the Company received additional assessments totaling 33. 3 million BRL, or approximately $8. 0 million, plus interest and penalties, related to the remainder of the audit period. The Company also disputed these assessments and asserted defenses to these claims in administrative appeals. On August 29, 2017, the Company received a favorable ruling on its appeal of the first assessment, which dismissed all fines, penalties, and interest. The tax authorities have appealed that decision and the Company challenged the appeal on both the merits and procedure. Additionally, the second appeal for the remaining assessments was heard on March 22, 2018. That decision was partially favorable for the Company and resulted in an approximately 38% reduction in principal, penalties, and interest, leaving approximately $5. 0 million, plus interest and penalties, at risk for those assessments. The tax authorities have appealed that decision and the Company filed a response to the tax authorities’ appeal as well as a separate appeal against the unfavorable portion of the ruling. Should the Brazilian Tax Authority prevail in this final administrative appeal, the Company may challenge the assessments through the court system, which would likely require the posting of a bond. The Company has not rec</t>
  </si>
  <si>
    <t>Management's DISCUSSION AND ANALYSIS OF FINANCIAL CONDITION AND RESULTS OF OPERATIONS. Forward-Looking Information. This report contains, in addition to historical information, certain forward-looking statements within the meaning of the Private Securities Litigation Reform Act of 1995, including without limitation, fair value of hedging instruments and swaps, expected return on pension assets, recognition of compensation costs relating to our performance share awards and RSUs, required contributions to pension plans, expected amortization of unrecognized compensation cost of performance share awards and RSUs, amount of net losses on cash flow hedges expected to be reclassified into earnings in the next 12 months, the U. S. housing market, home repair and remodeling activity, the lumber and log markets, sufficiency of cash to meet operating requirements, 2019 capital expenditures and similar matters. Words such as “anticipate,” “expect,” “will,” “intend,” “plan,” “target,” “project,” “believe,” “seek,” “schedule,” “estimate,” “could,” “can,” “may” and similar expressions are intended to identify such forward-looking statements. These forward-looking statements reflect our current views regarding future events based on estimates and assumptions and are therefore subject to known and unknown risks and uncertainties and are not guarantees of future performance. Our actual results of operations could differ materially from our historical results or those expressed or implied by forward-looking statements contained in this report. Important factors that could cause or contribute to such differences include, but are not limited to, the following:. For a discussion of some of the factors that may affect our business, results and prospects and a nonexclusive listing of forward-looking statements, refer to Cautionary Statement Regarding Forward-Looking Information on page 1 and Risk Factors in Part I, Item 1A of our Annual Report on Form 10-K for the year ended December 31, 2018. Forward-looking statements contained in this report present our views only as of the date of this report. Except as required under applicable law, we do not intend to issue updates concerning any future revisions of our views to reflect events or circumstances occurring after the date of this report. Our Company. We are a leading timberland real estate investment trust (REIT) with operations in seven states where we own approximately 1. 9 million acres of timberland, six sawmills, an industrial grade plywood mill and real estate development projects. Our business is organized into three business segments: Timberlands, Wood Products and Real Estate. Our Timberlands segment supplies our Wood Products segment with a portion of its wood fiber needs. These intersegment revenues are based on prevailing market prices and typically represent a significant portion of the Timberlands segment’s total revenues. Our other segments generally do not generate intersegment revenues. In the discussion of our consolidated results of operations, our revenues and expenses are reported after elimination of intersegment revenues and expenses. In the business segment discussions, each segment’s revenues and expenses, as applicable, are presented before elimination of intersegment revenues and expenses. 23. The operating results of our Timberlands, Wood Products and Real Estate business segments have been and will continue to be influenced by a variety of factors, including the cyclical nature of the forest products industry, tariffs, quotas and trade agreements, changes in timber prices and in harvest levels from our timberlands, competition, timberland valuations, demand for our non-strategic timberland for higher and better use purposes, lumber prices, weather conditions, the availability of transportation, the efficiency and level of capacity utilization of our Wood Products manufacturing operations, changes in our principal expenses such as log costs, asset dispositions or acquisitions and other factors. Non-GAAP Measures. To supplement our financial statements presented in accordance with generally accepted accounting principles in the United States (GAAP), we use certain non-GAAP measures on a consolidated basis, including Adjusted EBITDDA and Cash Available for Distribution (CAD), which are defined and further explained and reconciled to the nearest GAAP measure in the Liquidity and Performance Measures section below. Our definitions of these non-GAAP measures may differ from similarly titled measures used by others. These non-GAAP measures should be considered supplemental to and not a substitute for, financial information prepared in accordance with GAAP. Adjusted EBITDDA is a non-GAAP measure that management uses in evaluating performance, allocate resources between segments, and that investors can use to evaluate the operational performance of the assets under management. It removes the impact of specific items that management believes do not directly reflect the core business operations on an ongoing basis. This measure should not be considered in isolation from and is not intended to represent an alternative to, our results reported in accordance with GAAP. Management believes that this non-GAAP measure, when read in conjunction with our GAAP financial statements, provides useful information to investors by facilitating the comparability of our ongoing operating results over the periods presented, the ability to identify trends in our underlying business and the comparison of our operating results against analyst financial models and operating results of other public companies that supplement their GAAP results with non-GAAP financial measures. Our definition of EBITDDA and Adjusted EBITDDA may be different from similarly titled measures reported by other companies. We define EBITDDA as net income (loss) before interest expense, income taxes, basis of real estate sold, depreciation, depletion and amortization. Adjusted EBITDDA further excludes certain specific items that are considered to hinder comparison of the performance of our businesses either year-on-year or with other businesses. See Note 6: Segment Information in the Notes to the Condensed Consolidated Financial Statements for information related to the use of segment Adjusted EBITDDA. Business and Economic Trends. The demand for timber is directly affected by the underlying demand for lumber and other wood-products, as well as by the demand for pulp, paper and packaging. Our Timberlands and Wood Products segments are impacted by demand for new homes in the United States and by repair and remodeling activity. During the first half of 2019, U. S. single family housing starts remained tepid as a result of land and labor shortages and rising construction costs making it difficult for builders to construct more affordable housing units. Further, extended inclement weather across the country for a good portion of the first half of 2019 impacted building conditions and delayed the normal start of the building season. Building conditions have since improved as September 2019 was the second month in a row where seasonally adjusted annual rate of single-family starts were above 0. 9 million units. Additionally, as property repair and remodel is often done soon after buying, repair and remodeling activity in 2019 has also seen modest growth. Lumber prices are significantly below first half of 2018 levels but have seen modest increases since December 2018. Many buyers continue to maintain low inventories due to softening demand and readily available supply. However, we believe the improved seasonally adjusted annual rate of single-family housing starts in August and September 2019, combined with industry production curtailments announced in 2019 will have a positive effect on lumber pricing. In our Timberlands segment, we index a significant portion of our Idaho sawlogs to the price of lumber under long-term supply agreements. The Northern region experienced a decline in sawlog pricing  and volume because of the lower lumber pricing and decreased demand in the first half of 2019. Since then, mills have continued to work through existing higher log cost log inventory. Southern region log supply has been affected by wet weather in the first half of 2019 restricting log supply and resulting in increased sawlog prices. The onset of drier weather in the third quarter of 2019 resulted in an increase in sawlog supply in the Southern market to take advantage of attractive prices. This has resulted in Southern region mill log inventories shifting to higher levels. Consequently, we scaled back on planned harvest levels in the third quarter of 2019. We expect our harvest volumes to return to normal, higher levels in 2020. 24. Our Real Estate segment benefited from two large rural land sales in the second quarter of 2019 and increased sales in Chenal Valley during the first three quarters of 2019 compared to the same period in 2018. Residential and commercial sales in Chenal Valley mainly follow the national housing market trends but do experience microeconomic factors for the area including economic growth and the availability of builders, contractors and workforce to support development efforts. Consolidated Results. The following table sets forth changes in our Condensed Consolidated Statements of Income. Our Business Segment Results provide a more detailed discussion of our segments:. Third Quarter 2019 Compared with Third Quarter 2018. Revenues. Revenues were $226. 3 million, a decrease of $62. 9 million compared with the same period in 2018. Revenues decreased as a result of lower lumber prices and lower sawlog prices in the Northern region indexed to lumber prices. In addition, the third quarter of 2018 included the operations of the Deltic MDF facility which was sold in the first quarter of 2019. These decreases were partially offset by increased lumber shipments, higher harvest volumes and increased rural and development real estate sales. Cost of goods sold. Cost of goods sold decreased $13. 0 million compared with the same period in 2018, primarily due to the inclusion in 2018 of costs related to the Deltic MDF facility. The decrease was partially offset by increased harvest activities and increased lumber shipments. Selling, general and administrative expenses. Selling, general and administrative expenses for the third quarter of 2019 were $12. 5 million compared with $14. 9 million during the same period in 2018. The decrease compared to the third quarter of 2018 was primarily due to lower estimated performance-based variable compensation, reductions in workers compensation provisions and lower consultant and professional service fees. 25. Deltic merger-related costs. Merger-related costs for the third quarter 2018 were $1. 0 million. This included $0. 9 million in merger costs for various professional fees including legal fees, accounting and appraisal fees. Restructuring costs were $0. 1 million, consisting primarily of termination benefits and costs associated with systems integration. Interest expense, net. Net interest expense was $8. 5 million, compared with $10. 1 million for the same period in 2018. The decline in interest expense resulted primarily from the refinancing $150. 0 million of 7. 5% Senior Notes with a new long-term loan and the entry into an interest rate swap to fix the rate at 4. 56% in January 2019. See Note 9: Debt in the Notes to Condensed Consolidated Financial Statements for a more detailed discussion of our borrowings. Income taxes. Income tax expense for the third quarter 2019 was $1. 2 million compared with $5. 4 million for the prior year period. Income taxes are primarily due to income or loss from our taxable REIT subsidiaries (TRS). For the three months ended September 30, 2019, the TRS’s income before income tax was $4. 7 million. For the same period in 2018, the TRS’s income before income tax was $41. 5 million. Also, during the third quarter of 2018, we recorded a tax benefit of $5. 3 million primarily related to deducting contributions to our qualified pension plans at the higher 2017 income tax rate. Total Adjusted EBITDDA. Total Adjusted EBITDDA for the third quarter of 2019 was $55. 0 million compared to $101. 8 million in the third quarter of 2018. The decrease in Total Adjusted EBITDDA was driven primarily by decreased lumber pricing and lower realizations on Idaho sawlogs indexed to lumber pricing. These decreases were partially offset by lower estimated performance-based variable compensation, lower consultant and professional services fees, increased harvest volumes, increased lumber shipments and increased residential and commercial sales at Chenal Valley in the third quarter of 2019 compared to the third quarter of 2018. Refer to the Business Segments Results below for further discussions on activities for each of our segments. See Liquidity and Performance Measures for a reconciliation of Total Adjusted EBITDDA to net income, the closest comparable GAAP measure, for each of the periods presented. Year to Date 2019 Compared with Year to Date 2018. Revenues. Revenues were $623. 6 million, a decrease of $133. 7 million compared with the same period in 2018. Revenues decreased as a result of lower lumber prices and lower sawlog prices indexed to lumber prices in the Northern region. Revenues also declined as full sawmills in the Northern region and inclement weather in the Southern region during the first half of 2019 led to harvest activities shifting to later in 2019. Also, operations in 2019 only included 1. 5 months of operations at the Deltic MDF facility compared to 7. 5 months in 2018. These declines in revenue were partly offset by higher revenue from increased sawlog and pulpwood prices in the Southern region, increased lumber shipments, two large rural land sales and increased sales in Chenal Valley during the first three quarters of 2019 compared to the same period in 2018. Cost of goods sold. Cost of goods sold decreased $3. 1 million compared with the same period in 2018. This decrease was due to lower logging and hauling costs, lower log costs in the Northern region due to indexed log pricing declines and of operations at the Deltic MDF facility for 1. 5 months in 2019 compared to 7. 5 months in 2018. These decreases were partially offset by higher lumber shipments primarily as a result of a full nine months of the acquired Deltic sawmill operations and increased log costs in the Southern region. Selling, general and administrative expenses. Selling, general and administrative expenses for the first nine months of 2019 were $44. 0 million compared with $45. 4 million during the same period in 2018. The decrease was primarily due to lower estimated performance-based variable compensation and lower consultant and professional service fees. 26. Deltic merger-related costs. Merger-related costs for the nine months ended September 30, 2018 were $21. 2 million. This included $11. 5 million in merger costs for investment banking fees, legal fees, accounting and appraisal fees and other costs related to filing the joint proxy/prospectus for the merger. Also included were restructuring costs of $9. 7 million, consisting primarily of termination benefits, which included accelerated share-based payment costs for qualifying terminations. Gain on sale of facility. On December 20, 2018, we entered into an Asset Purchase and Sale Agreement with Roseburg Forest Products Co. to sell the Deltic MDF facility for $92. 0 million. The transaction closed on February 12, 2019 resulting in a $9. 2 million pre-tax gain on sale. See Note 4: Sale of Deltic MDF Facility in the Notes to Condensed Consolidated Financial Statements. Interest expense, net. Net interest expense was $21. 8 million for the nine months ended September 30, 2019 compared with $25. 1 million for the same period in 2018. The decline in interest expense was primarily due to increased patronage dividends from our lenders and reduced interest costs from the refinancing of our $150. 0 million Senior Notes in January 2019 described above. These decreases were partly offset by a full nine months of interest expense in 2019 associated with $230. 0 million of long-term debt assumed or refinanced in connection with the Deltic merger in 2018. Loss on extinguishment of debt. As part of the $150. 0 million Senior Notes redemption in January 2019 we incurred a redemption premium of $4. 9 million and wrote off certain unamortized debt costs. See Note 9: Debt in the Notes to Condensed Consolidated Financial Statements. Income taxes. Income tax expense for first nine months of 2019 was $1. 9 million compared with $23. 1 million for the prior year period. Income taxes are primarily due to income or loss from our taxable REIT subsidiaries (TRS). For the nine months ended September 30, 2019, the TRS’s income before income tax was $5. 3 million, which includes the gain on sale of the Deltic MDF facility. For the same period last year, the TRS’s income before income tax was $110. 6 million. Also, during the third quarter of 2018, we recorded a tax benefit of $5. 3 million primarily related to deducting contributions to our qualified pension plans at the higher 2017 income tax rate. Total Adjusted EBITDDA. Total Adjusted EBITDDA for the first nine months of 2019 was $132. 3 million compared to $260. 8 million for the same period in 2018. The decrease in Total Adjusted EBITDDA was driven primarily by decreased lumber pricing year over year, lower realizations on Idaho sawlogs indexed to lumber pricing and decreased harvest volumes year on year. These decreases were partially offset by increased lumber shipments, increased sawlog prices in the Southern region, two large rural land sales in Arkansas and increased residential and commercial sales at Chenal Valley. Refer to the Business Segments Results below for further discussions on activities for each of our segments. See Liquidity and Performance Measures for a reconciliation of Total Adjusted EBITDDA to net income, the closest comparable GAAP measure, for each of the periods presented. 27. Business Segment Results. Timberlands Segment. Timberlands Segment Statistics. 28. Timberlands Adjusted EBITDDA. The following table summarizes Timberlands Adjusted EBITDDA variances for the three and nine months ended September 30, 2019 compared with the three and nine months ended September 30, 2018:. Third Quarter 2019 Compared with Third Quarter 2018. Timberlands Adjusted EBITDDA for the third quarter of 2019 was $43. 0 million, a decrease of $15. 7 million compared with the same period in 2018. The change in Timberlands Adjusted EBITDDA was primarily the result of the following:. Year to Date 2019 Compared with Year to Date 2018. Timberlands Adjusted EBITDDA for the first nine months of 2019 was $96. 0 million, a decrease of $44. 1 million compared with the same period in 2018. The change in Timberlands Adjusted EBITDDA was primarily the result of the following:. 29. Wood Products Segment. Wood Products Segment Statistics. Wood Products Adjusted EBITDDA. The following table summarizes Wood Products Adjusted EBITDDA variances for the three and nine months ended September 30, 2019 compared with the three and nine months ended September 30, 2018:. 30. Third Quarter 2019 Compared with Third Quarter 2018. Lumber shipments were 298. 8 million board feet in the third quarter of 2019, an increase of 14. 2 million board feet compared to the third quarter of 2018. This increase was primarily a result of increased production and timing of customer shipments. Wood Products Adjusted EBITDDA for third quarter 2019 was $5. 9 million, a decrease of $40. 5 million compared with the third quarter of 2018 primarily due to the following:. Year to Date 2019 Compared with Year to Date 2018. Lumber shipments increased 61. 8 million board feet to 809. 7 million board feet during the first nine months of 2019 compared to 748. 0 million board feet during the first nine months of 2018. This increase was primarily due to a full nine months of operations at the Deltic mills in 2019. Wood Products Adjusted EBITDDA for the first nine months of 2019 was $11. 1 million, a decrease of $115. 9 million compared with the same period in 2018 primarily due to the following:. 31. Real Estate Segment. Real Estate Segment Statistics. 32. Real Estate Adjusted EBITDDA. The following table summarizes Real Estate Adjusted EBITDDA variances for the three and nine months ended September 30, 2019 compared with the three and nine months ended September 30, 2018:. Third Quarter 2019 Compared with Third Quarter 2018. Real Estate Adjusted EBITDDA for the third quarter of 2019 was $14. 7 million, an increase of $7. 2 million compared with the same period in 2018. The increase in Real Estate Adjusted EBITDDA was primarily the result of the following:. Year to Date 2019 Compared with Year to Date 2018. Real Estate Adjusted EBITDDA for the first nine months of 2019 was $48. 7 million, an increase of $20. 9 million compared with the same period in 2018. The increase in Real Estate Adjusted EBITDDA was primarily the result of the following:. Liquidity and Capital Resources. As of September 30, 2019, our cash and cash equivalents were $94. 7 million, an increase of $18. 1 million from December 31, 2018. Changes in significant sources of cash for the nine months ended September 30, 2019 and 2018 are presented by categories as follows:. 33. Net Cash from Operations. Net cash provided by operating activities was $105. 4 million for the first nine months of 2019, a $43. 0 million decrease  compared to the first nine months of 2018. Changes in cash provided by operating activities was negatively impacted by:. Changes in cash provided by operating activities was positively impacted by:. Net Cash Flows from Investing Activities. Net cash provided by investing activities was $22. 2 million for the nine months ended September 30, 2019, compared with $27. 1 million used in 2018. Net Cash Flows from Financing Activities. Net cash used in financing activities was $111. 3 million and $100. 5 million for the nine months ended September 30, 2019 and 2018, respectively. 34. Future Cash Requirements. We invest cash in maintenance and discretionary capital expenditures for our facilities in our Wood Product operations. We evaluate discretionary capital improvements based on an expected level of return on investment. We also invest cash in the reforestation of timberlands and construction of roads in our Timberlands operations and to develop land in our Real Estate development operations. In total, we expect we will spend approximately $65 to $70 million in Woods Products, Timberlands and Real Estate segments in 2019. On August 30, 2018, the board of directors authorized the repurchase up to $100. 0 million of common stock with no time limit set for the repurchase. At September 30, 2019, we had remaining authorization of $74. 8 million for future stock repurchase under the 2018 repurchase program. Stock repurchases in the future will depend on a variety of factors including our cash position, our desired level of liquidity, debt covenant restrictions and our stock price. Capital Structure. Liquidity and Performance Measures. The discussion below is presented to enhance the reader’s understanding of our operating performance, ability to generate cash and satisfy rating agency and creditor requirements. This information includes two measures: Adjusted EBITDDA and Cash Available for Distribution (CAD). These measures are not defined by GAAP and the discussion of Adjusted EBITDDA and CAD is not intended to conflict with or change any of the GAAP disclosures described herein. Adjusted EBITDDA is a non-GAAP measure that management uses in evaluating performance, to allocate resources between segments, and that investors can use to evaluate the operational performance of the assets under management. It removes the impact of specific items that management believes do not directly reflect the core business operations on an ongoing basis. This measure should not be considered in isolation from and is not intended to represent an alternative to, our results reported in accordance with GAAP. Management believes that this non-GAAP measure, when read in conjunction with our GAAP financial statements, provides useful information to investors by facilitating the comparability of our ongoing operating results over the periods presented, the ability to identify trends in our underlying business and the comparison of our operating results against analyst financial models and operating results of other public companies that supplement their GAAP results with non-GAAP financial measures. Our definition of EBITDDA may be different from similarly titled measures reported by other companies. We define EBITDDA as net income (loss) before interest expense, income taxes, basis of real estate sold, depreciation, depletion and amortization. Adjusted EBITDDA further excludes certain specific items that are considered to hinder comparison of the performance of our businesses either year-on-year or with other businesses. We reconcile Total Adjusted EBITDDA to net income for the consolidated company as it is the most comparable GAAP measure. 35. The following table provides a reconciliation of net income to Total Adjusted EBITDDA for the respective periods:. We define CAD as cash provided by operating activities adjusted for capital spending for purchases of property, plant and equipment, timberlands reforestation and roads and acquisition of timber and timberlands. Management believes CAD is a useful indicator of the company’s overall liquidity, as it provides a measure of cash generated that is available for dividends to common stockholders (an important factor in maintaining our REIT status), repurchase of the company’s common shares, debt repayment, acquisitions and other discretionary and nondiscretionary activities. Our definition of CAD is limited in that it does not solely represent residual cash flows available for discretionary expenditures since the measure does not deduct the payments required for debt service and other contractual obligations. Therefore, we believe it is important to view CAD as a measure that provides supplemental information to our Condensed Consolidated Statements of Cash Flows. Our definition of CAD may be different from similarly titled measures reported by other companies, including those in our industry. CAD is not necessarily indicative of the CAD that may be generated in future periods. The following table provides a reconciliation of cash provided by operating activities to CAD:. Sources of Financing. Credit and Term Loan Agreements. In January 2019, we refinanced $150. 0 million of 7. 50% Senior Notes due in 2019 with a $150. 0 million term loan that will mature in 2029. The new term loan carries a variable interest rate of one-month LIBOR plus 1. 85%. Concurrent with the new term loan, we entered into an interest rate swap to fix the rate at 4. 56%. Upon the refinancing, we redeemed and paid all outstanding Senior Notes, including a redemption premium of $4. 9 million, and paid $0. 5 million of lender fees on the new term loan. Subsequent to the refinancing, $693. 5 million was outstanding under the Amended Term Loan Agreement. 36. We have a $40. 0 million term loan that matures in December 2019. We expect to refinance this term loan at maturity. In September 2019, we entered into a $40. 0 million interest rate swap, the objective of which is to lock in the index component rate on an expected new term loan in December 2019. This cash flow hedge requires settlement in December 2019. A number of our debt instruments and associated interest rate derivative agreements have an interest rate tied to LIBOR. In July 2017, the United Kingdom’s Financial Conduct Authority, which regulates LIBOR, announced that it intends to phase out LIBOR by the end of 2021. We are monitoring the developments with respect to the potential phasing out of LIBOR after 2021 and will work with our lenders and counter parties to identify a suitable replacement rate and amend our agreements to reflect this new reference rate accordingly. We do not believe that the discontinuation of LIBOR as a reference rate in our debt and interest rate derivative agreements will have a material adverse effect on our financial position or materially affect our interest expense. As of September 30, 2019, we were in compliance with all debt and credit agreement covenants, there were no borrowings under the revolving line of credit and approximately $1. 0 million of the $380. 0 million credit facility was utilized by outstanding letters of credit. The following table sets forth the financial covenants in the credit and term loan agreements and our status with respect to these covenants as of September 30, 2019:. Contractual Obligations. Other than the $150. 0 million refinance of the 7. 50% Senior Notes described in Note 9: Debt in the Notes to Condensed Consolidated Financial Statements, which are incorporated herein by reference, there have been no material changes to our contractual obligations during the nine months ended September 30, 2019 outside the ordinary course of business. Credit Ratings. Two major debt rating agencies routinely evaluate our debt and our cost of borrowing can increase or decrease depending on our credit rating. During 2018, both Moody’s and S&amp;P Global upgraded our debt rating to investment grade. There have been no changes in our credit rating during the nine months ended September 30, 2019. In August 2019 S&amp;P Global revised their outlook on the company to negative from stable. Off-Balance Sheet Arrangements. We currently are not a party to off-balance sheet arrangements that would require disclosure under this section. Critical Accounting Policies and Estimates. There have been no significant changes during 2019 to our critical accounting policies presented in our 2018 Annual Report on Form 10-K. 37.</t>
  </si>
  <si>
    <t>Management's DISCUSSION AND ANALYSIS OF FINANCIAL CONDITION AND RESULTS OF OPERATIONSThis Item 2 contains forward-looking statements. Forward-looking statements in this Quarterly Report on Form 10-Q are subject to a number of risks and uncertainties, some of which are beyond our control. Our actual results, performance, prospects or opportunities could differ materially from those expressed in or implied by the forward-looking statements. Additional risks of which we are not currently aware or which we currently deem immaterial could also cause our actual results to differ, including those discussed in the section entitled "Forward-Looking Statements" included elsewhere in this Quarterly Report on Form 10-Q as well as those risk factors discussed in the section entitled "Risk Factors" in our Annual Report on Form 10-K for the year ended December 31, 2018 and in the section entitled "Risk Factors" in Part II, Item 1A of this Quarterly Report on Form 10-Q. OverviewCompass Diversified Holdings ("Holdings") was incorporated in Delaware on November 18, 2005. Compass Group Diversified Holdings LLC (the "Company") was also formed on November 18, 2005. Holdings and the Company (collectively "CODI") were formed to acquire and manage a group of small and middle-market businesses headquartered in North America. The Company is the operating entity and is a controlling owner of eight businesses, or operating segments, at September 30, 2019. The segments are as follows: 5. 11 Acquisition Corp. ("5. 11" or "5. 11 Tactical"), The Ergo Baby Carrier, Inc. ("Ergobaby"), Liberty Safe and Security Products, Inc. ("Liberty Safe" or "Liberty"), Velocity Outdoor, Inc. (formerly Crosman Corp. ) ("Velocity Outdoor" or "Velocity"), Compass AC Holdings, Inc. ("ACI" or "Advanced Circuits"), AMT Acquisition Corporation ("Arnold"), FFI Compass, Inc. ("Foam Fabricators" or "Foam") and The Sterno Group, LLC ("Sterno"). We acquired our existing businesses (segments) that we own at September 30, 2019 as follows:We categorize the businesses we own into two separate groups of businesses: (i) branded consumer businesses, and (ii) niche industrial businesses. Branded consumer businesses are characterized as those businesses that we believe capitalize on a valuable brand name in their respective market sector. We believe that our branded consumer businesses are leaders in their particular product category. Niche industrial businesses are characterized as those businesses that focus on manufacturing and selling particular products and industrial services within a specific market sector. We believe that our niche industrial businesses are leaders in their specific market sector. The following is an overview of each of our businesses:Branded Consumer5. 11 Tactical - 5. 11 is a leading provider of purpose-built tactical apparel and gear for law enforcement, firefighters, EMS, and military special operations as well as outdoor and adventure enthusiasts. 5. 11 is a brand known for innovation and authenticity, and works directly with end users to create purpose-built apparel and gear designed to enhance the safety, accuracy, speed and performance of tactical professionals and enthusiasts worldwide. 5. 11 operates sales offices and distribution centers globally, and 5. 11 products are widely distributed in uniform stores, military exchanges, outdoor retail stores, its own retail stores and on 511tactical. com. Ergobaby - Headquartered in Los Angeles, California, Ergobaby is dedicated to building a global community of confident parents with smart, ergonomic solutions that enable and encourage bonding between parents and babies. Ergobaby 37offers a broad range of award-winning baby carriers, strollers, car seats, swaddlers, nursing pillows, and related products that fit into families’ daily lives seamlessly, comfortably and safely. Historically, Ergobaby derives more than 50% of its sales from outside of the United States. Liberty - Founded in 1988, Liberty Safe is the premier designer, manufacturer and marketer of home and gun safes in North America. From its over 300,000 square foot manufacturing facility, Liberty Safe produces a wide range of home and gun safe models in a broad assortment of sizes, features and styles ranging from an entry level product to good, better and best products. Products are marketed under the Liberty brand, as well as a portfolio of licensed and private label brands, including Cabela’s, Case IH, Colt and John Deere. Liberty Safe’s products are the market share leader and are sold through an independent dealer network ("Dealer sales") in addition to various sporting goods, farm and fleet and home improvement retail outlets ("Non-Dealer sales"). Liberty has the largest independent dealer network in the industry. Velocity Outdoor - A leading designer, manufacturer, and marketer of airguns, archery products, laser aiming devices and related accessories, Velocity Outdoor offers its products under the highly recognizable Crosman, Benjamin, LaserMax, Ravin and CenterPoint brands that are available through national retail chains, mass merchants, dealer and distributor networks. The airgun product category consists of air rifles, air pistols and a range of accessories including targets, holsters and cases. Velocity Outdoor's other primary product categories are archery, with products including CenterPoint crossbows and the Pioneer Airbow, consumables, which includes steel and plastic BBs, lead pellets and CO2 cartridges, lasers for firearms, and airsoft products. In September 2018, Velocity acquired Ravin Crossbows, LLC ("Ravin" or "Ravin Crossbows"), a manufacturer and innovator of crossbows and accessories. Ravin primarily focuses on the higher-end segment of the crossbow market and has developed significant intellectual property related to the advancement of crossbow technology. Velocity Outdoor is headquartered in Bloomfield, New York. Niche Industrial Advanced Circuits - Advanced Circuits is a provider of small-run, quick-turn and volume production printed circuit boards ("PCBs") to customers throughout the United States. Historically, small-run and quick-turn PCBs have represented approximately 50% - 55% of Advanced Circuits’ gross sales. Small-run and quick-turn PCBs typically command higher margins than volume production PCBs given that customers require high levels of responsiveness, technical support and timely delivery of small-run and quick-turn PCBs and are willing to pay a premium for them. Advanced Circuits is able to meet its customers’ demands by manufacturing custom PCBs in as little as 24 hours, while maintaining over 98. 0% error-free production rates and real-time customer service and product tracking 24 hours per day. Arnold - Arnold serves a variety of markets including aerospace and defense, motorsport/ automotive, oil and gas, medical, general industrial, energy, reprographics and advertising specialties. Over the course of more than 100 years, Arnold has successfully evolved and adapted our products, technologies, and manufacturing presence to meet the demands of current and emerging markets. Arnold produces high performance permanent magnets (PMAG), precision foil products (Precision Thin Metals or "PTM"), and flexible magnets (Flexmag™) that are mission critical in motors, generators, sensors and other systems and components. Arnold has expanded globally and built strong relationships with our customers worldwide. Arnold is the largest and, we believe, the most technically advanced U. S. manufacturer of engineered magnetic systems. Arnold is headquartered in Rochester, New York. Foam Fabricators - Founded in 1957 and headquartered in Scottsdale, Arizona, Foam Fabricators is a designer and manufacturer of custom molded protective foam solutions and original equipment manufacturer (OEM) components made from expanded polystyrene (EPS) and expanded polypropylene (EPP). Foam Fabricators operates 13 molding and fabricating facilities across North America and provides products to a variety of end-markets, including appliances and electronics, pharmaceuticals, health and wellness, automotive, building products and others. Sterno - Sterno, headquartered in Corona, California, is the parent company of Sterno Products, LLC ("Sterno Products"), Sterno Home Inc. ("Sterno Home"), and Rimports Inc. ("Rimports"). Sterno is a leading manufacturer and marketer of portable food warming fuels for the hospitality and consumer markets, flameless candles and house and garden lighting for the home decor market, and wickless candle products used for home decor and fragrance systems. Sterno offers a broad range of wick and gel chafing fuels, butane stoves and accessories, liquid and traditional wax candles, catering equipment and lamps through their Sterno Products division. In January 2016, Sterno acquired Northern International, Inc. (formerly Sterno Home), which sells flameless candles and outdoor lighting products through the retail segment, and in February 2018, Sterno acquired Rimports, which is a manufacturer and distributor of branded and private label scented wax cubes and warmer products used for home decor and fragrance systems. 38Our management team’s strategy for our businesses involves:While our businesses have different growth opportunities and potential rates of growth, we work with the management teams of each of our businesses to increase the value of, and cash generated by, each business through various initiatives, including making selective capital investments to expand geographic reach, increase capacity or reduce manufacturing costs of our businesses. improving and expanding existing sales and marketing programs. and assisting in the acquisition and integration of complementary businesses. We remain focused on marketing our Company's attractive ownership and management attributes to potential sellers of middle market businesses. In addition, we continue to pursue opportunities for add-on acquisitions by our existing subsidiary companies, which can be particularly attractive from a strategic perspective. The middle market continues to be an active segment for deal flow, with further acceleration of deal flow expected in 2019. High valuation levels continue to be driven by the availability of debt capital with favorable terms and financial and strategic buyers seeking to deploy available equity capital. We believe that companies will focus on expanding their customer bases by diversifying their products and services in existing geographic areas during 2019. Recent EventsSale of Clean EarthOn May 8, 2019, the Company, as majority stockholder of CEHI Acquisition Corporation (" Clean Earth" or “CEHI”) and as Sellers’ Representative, entered into a definitive Stock Purchase Agreement (the “Purchase Agreement”) with Calrissian Holdings, LLC (“Buyer”), CEHI, the other holders of stock and options of CEHI and, as Buyer’s guarantor, Harsco Corporation, pursuant to which Buyer would acquire all of the issued and outstanding securities of CEHI, the parent company of the operating entity, Clean Earth, Inc. On June 28, 2019, Buyer completed the acquisition of all of the issued and outstanding securities of CEHI pursuant to the Purchase Agreement. The sale price for CEHI was based on an aggregate total enterprise value of $625 million and is subject to customary working capital adjustments. After the allocation of the sale proceeds to CEHI non-controlling equity holders and the payment of transaction expenses of approximately $10. 7 million, we received approximately $552 million of total proceeds at closing related to our debt and equity interests in CEHI. We recognized a gain on the sale of CEHI of $206. 3 million in the second quarter of 2019. During the third quarter of 2019, we received the working capital settlement from the Buyer and recorded an additional $2. 2 million gain related to the sale of Clean Earth. Sale of Manitoba HarvestOn February 19, 2019, we entered into a definitive agreement with Tilray, Inc. ("Tilray") and a wholly-owned subsidiary of Tilray, 1197879 B. C. Ltd. (“Tilray Subco”), to sell to Tilray, through Tilray Subco, all of the issued and outstanding securities of our majority owned subsidiary, Manitoba Harvest for total consideration of up to C$419 million. The completion of the sale of Manitoba Harvest was subject to approval by the British Columbia Supreme Court, which occurred on February 21, 2019. The sale closed on February 28, 2019. Subject to certain customary adjustments, the shareholders of Manitoba Harvest, including the Company, received or will receive the following from Tilray as consideration for their shares of Manitoba Harvest: (i) C$150 million in cash to the holders of preferred shares of Manitoba Harvest and the holders of common shares of Manitoba Harvest (“Common Holders”) and C$127. 5 million in shares of class 2 Common Stock of Tilray (“Tilray Common Stock”) to the Common Holders on the closing date of the sale (the “Closing Date Consideration”), and (ii) C$50 million in cash and C$42. 5 million in Tilray Common Stock to the Common Holders on the date that is six months after the closing date of the arrangement (the “Deferred Consideration”). The sale consideration also includes a potential earnout of up to C$49 million in Tilray Common Stock 39to the Common Holders, if Manitoba Harvest achieves certain levels of U. S. branded gross sales of edible or topical products containing broad spectrum hemp extracts or cannabidiols prior to December 31, 2019. The cash portion of the Closing Date Consideration was reduced by the amount of the net indebtedness (including accrued interest) of Manitoba Harvest on the closing date of C$71. 3 million ($53. 7 million) and transaction expenses of approximately C$5. 0 million. We recognized a gain on the sale of Manitoba Harvest of $121. 7 million in the first quarter of 2019. Refer to "Liquidity and Capital Resources, Profit Allocation Payments" for a discussion of the profit allocation associated with the sale of Manitoba Harvest. Our share of the net proceeds after accounting for the redemption of the noncontrolling shareholders and the payment of net indebtedness of Manitoba Harvest and transaction expenses was approximately $124. 2 million in cash proceeds and in Tilray Common Stock. In August 2019, the Company received the Deferred Consideration related to the sale. The Company's portion of the Deferred Consideration totaled $28. 4 million in cash proceeds and $19. 6 million in Tilray Common Stock. No amount has been recorded related to the potential earnout as of September 30, 2019 based on an assessment of probability at the end of the quarter. The Tilray Common Stock consideration was issued in reliance on the exemption from the registration requirements of the Securities Act of 1933, as amended (the "Securities Act") and pursuant to exemptions from applicable securities laws of any state of the United States, such that any shares of Tilray Common Stock received by the Common Holders were freely tradeable. We sold the Tilray Common Stock received as part of the Closing Consideration during March 2019, recognizing a net loss of $5. 3 million in Other income (expense) during the quarter ended March 31, 2019. In August 2019, the Company sold the Tilray Common Stock received as part of the Deferred Consideration, recognizing a loss of $4. 9 million in Other income/ (expense) during the quarter ended September 30, 2019. Non-GAAP Financial Measures"U. S. GAAP" or "GAAP" refer to generally accepted accounting principles in the United States. A non-GAAP financial measure is a numerical measure of historical or future performance, financial position or cash flow that excludes amounts, or is subject to adjustments that effectively exclude amounts, included in the most directly comparable measure calculated and presented in accordance with GAAP in our financial statements, and vice versa for measures that include amounts, or are subject to adjustments that effectively include amounts, that are excluded from the most directly comparable measure as calculated and presented. Results of OperationsThe following discussion reflects a comparison of the historical results of operations of our consolidated business for the three and nine months ended September 30, 2019 and September 30, 2018, and components of the results of operations as well as those components presented as a percent of net revenues, for each of our businesses on a stand-alone basis. For the 2018 acquisitions of Foam Fabricators and Rimports, the pro forma results of operations have been prepared as if we purchased these businesses on January 1, 2018. The historical operating results of Rimports prior to acquisition by Sterno on February 26, 2018 have been added to the results of operations of Sterno for the nine months ended September 30, 2018 for comparability purposes. Where appropriate, relevant pro forma adjustments are reflected as part of the historical operating results. We believe this is the most meaningful comparison of the operating results for each of our business segments. The following results of operations at each of our businesses are not necessarily indicative of the results to be expected for a full year. All dollar amounts in the financial tables are presented in thousands. References in the financial tables to percentage changes that are not meaningful are denoted by "NM. "40Results of Operations - Consolidated The following table sets forth our unaudited results of operations for the three and nine months ended September 30, 2019 and 2018:Three months ended September 30, 2019 compared to three months ended September 30, 2018 Net revenuesOn a consolidated basis, net revenues for the three months ended September 30, 2019 increased by approximately $28. 0 million, or 7. 8%, compared to the corresponding period in 2018. During the three months ended September 30, 2019 compared to 2018, we saw notable increases in net sales at 5. 11 ($14. 7 million increase), Velocity Outdoor ($12. 4 million increase primarily as a result of the Ravin acquisition), and Liberty ($6. 9 million increase), offset by decreases in net sales at Foam Fabricators ($2. 0 million decrease) and Sterno ($2. 4 million decrease). Refer to "Results of Operations - Business Segments" for a more detailed analysis of net revenues by business segment. We do not generate any revenues apart from those generated by the businesses we own. We may generate interest income on the investment of available funds, but we expect such earnings to be minimal. Our investment in our businesses is typically in the form of loans from the Company to such businesses, as well as equity interests in those companies. Cash flows coming to the Trust and the Company are the result of interest payments on those loans, amortization of those loans and dividends on our equity ownership. However, on a consolidated basis, these items will be eliminated. Cost of revenuesOn a consolidated basis, cost of revenues increased approximately $15. 5 million during the three months ended September 30, 2019 compared to the corresponding period in 2018. The increase in cost of revenues reflects notable increases at 5. 11 ($6. 5 million increase), Velocity ($7. 9 million increase) and Liberty ($5. 2 million increase) that corresponds with the increase in net sales at these companies. Gross profit as a percentage of net revenues was approximately 35. 2% in the three months ended September 30, 2019 compared to 34. 4% in the three months ended September 30, 2018. Refer to "Results of Operations - Business Segments" for a more detailed analysis of gross profit by business segment. Selling, general and administrative expenseConsolidated selling, general and administrative expense increased approximately $2. 5 million during the three months ended September 30, 2019, compared to the corresponding period in 2018. Refer to "Results of Operations - Business Segments" for a more detailed analysis of selling, general and administrative expense by business segment. At the 41corporate level, general and administrative expense was $3. 3 million in the third quarter of 2019 and $2. 7 million in the third quarter of 2018. Fees to managerPursuant to the Management Services Agreement ("MSA"), we pay CGM a quarterly management fee equal to 0. 5% (2. 0% annually) of our consolidated adjusted net assets. We accrue for the management fee on a quarterly basis. For the three months ended September 30, 2019, we incurred approximately $8. 9 million in management fees as compared to $10. 8 million in fees in the three months ended September 30, 2018. The decrease was attributable to the sales of Manitoba Harvest in the first quarter of 2019 and Clean Earth in the second quarter of 2019. Concurrent with the June 2019 sale of Clean Earth, CGM agreed to waive the management fee on cash balances held at the Company, commencing with the quarter ended June 30, 2019 and continuing until the quarter during which the Company next borrows under the 2018 Revolving Credit Facility. Amortization expenseAmortization expense for the three months ended September 30, 2019 increased $0. 7 million as compared to the three months ended September 30, 2018 primarily as a result of finalization of the amortization of intangible assets at Velocity related to the Ravin acquisition in September 2018. Impairment expenseVelocity Outdoor performed an interim impairment test of their goodwill during the quarter ended September 30, 2019, which resulted in recording impairment expense of $33. 4 million. Interest expenseWe recorded interest expense totaling $11. 5 million for the three months ended September 30, 2019 compared to $15. 6 million for the comparable period in 2018, a decrease of $4. 1 million. The decrease in interest expense for the quarter reflects the repayment of $193. 8 million on our 2018 Term Loan in July 2019 using a portion of the proceeds from the sale of Clean Earth, as well as a decrease of the average amount outstanding under our revolving credit facility in the third quarter of 2019 as compared to the third quarter of 2018. Other income (expense)For the quarter ended September 30, 2019, we recorded $5. 7 million in other expense as compared to $0. 5 million in other income in the quarter ended September 30, 2018, an increase in expense of $6. 2 million. Other expense in the third quarter of 2019 included $5. 0 million in expense related to the write-off of debt issuance costs as a result of our partial pay down of our 2018 Term Loan in July 2019. Income taxesWe had an income tax provision of $4. 4 million from continuing operations during the three months ended September 30, 2019 compared to an income tax provision of $5. 5 million from continuing operations during the same period in 2018. While our income from continuing operations before taxes for the quarter ended September 30, 2019 decreased by approximately $29. 0 million as compared to the prior year quarter ended September 30, 2018, our tax provision increased only $1. 1 million as the tax provision reflects an annual effective tax rate at our subsidiaries, the effect of the impairment expense at Velocity and is effected by the losses at our parent company, which is taxed as a partnership. Nine months ended September 30, 2019 compared to nine months ended September 30, 2018 Net revenuesOn a consolidated basis, net revenues for the nine months ended September 30, 2019 increased by approximately $76. 9 million, or 7. 8%, compared to the corresponding period in 2018. Our acquisitions of Foam Fabricators and Rimports in February 2018 contributed $11. 6 million and $33. 1 million, respectively, to the increase in net revenues. During the nine months ended September 30, 2019 compared to 2018, we also saw a notable increases in net sales at 5. 11 ($27. 0 million increase), Velocity ($13. 1 million increase as a result of the Ravin acquisition on September 2018) and Liberty ($5. 8 million increase) partially offset by a decrease in net sales at our legacy Sterno business. Refer to "Results of Operations - Business Segments" for a more detailed analysis of net revenues by business segment. We do not generate any revenues apart from those generated by the businesses we own. We may generate interest income on the investment of available funds, but we expect such earnings to be minimal. Our investment in our 42businesses is typically in the form of loans from the Company to such businesses, as well as equity interests in those companies. Cash flows coming to the Trust and the Company are the result of interest payments on those loans, amortization of those loans and dividends on our equity ownership. However, on a consolidated basis, these items will be eliminated. Cost of revenuesOn a consolidated basis, cost of revenues increased approximately $44. 6 million during the nine months ended September 30, 2019 compared to the corresponding period in 2018. Our acquisitions of Foam Fabricators and Rimports in February 2018 contributed $6. 9 million and $20. 8 million, respectively, to the increase. Gross profit as a percentage of net revenues was approximately 35. 6% in the nine months ended September 30, 2019 compared to 35. 1% in the nine months ended September 30, 2018. Refer to "Results of Operations - Business Segments" for a more detailed analysis of gross profit by business segment. Selling, general and administrative expenseConsolidated selling, general and administrative expense was approximately $243. 7 million during the nine months ended September 30, 2019 compared to $241. 3 million for the comparable period in 2018. Refer to "Results of Operations - Business Segments" for a more detailed analysis of selling, general and administrative expense by business segment. At the corporate level, general and administrative expense was $9. 7 million in the first nine months of 2019 and $10. 3 million in the first nine months of 2018. The nine months ended September 30, 2018 included additional professional fees at corporate associated with the implementation of new accounting standards and the refinancing of our credit facility. Fees to managerPursuant to the MSA, we pay CGM a quarterly management fee equal to 0. 5% (2. 0% annually) of our consolidated adjusted net assets. We accrue for the management fee on a quarterly basis. For the nine months ended September 30, 2019, we incurred approximately $28. 4 million in management fees as compared to $32. 2 million in fees in the nine months ended September 30, 2018. The decrease was attributable to the sales of Manitoba Harvest in the first quarter of 2019 and Clean Earth in the second quarter of 2019. Concurrent with the June 2019 sale of Clean Earth, CGM agreed to waive the management fee on cash balances held at the Company, commencing with the quarter ended June 30, 2019 and continuing until the quarter during which the Company next borrows under the 2018 Revolving Credit Facility. Amortization expenseAmortization expense for the nine months ended September 30, 2019 increased $5. 1 million as compared to the nine months ended September 30, 2018 primarily as a result of the acquisition of Foam Fabricators and Rimports in February 2018, and the add-on acquisition of Ravin by Velocity in 2018. Impairment expenseVelocity Outdoor performed an interim impairment test of their goodwill during the quarter ended September 30, 2019, which resulted in recording impairment expense of $33. 4 million. Interest expenseWe recorded interest expense totaling $48. 4 million for the nine months ended September 30, 2019 compared to $35. 2 million for the comparable period in 2018, an increase of $13. 2 million. The increase in interest expense for the nine months ended September 30, 2019 reflects the interest associated with the issuance of our Senior Notes in April 2018, as well as an increase of the average amount outstanding under our revolving credit facility in the first nine months of 2019 as compared to the first nine months of 2018. Other income (expense)For the nine months ended September 30, 2019, we recorded $6. 3 million in other expense as compared to $3. 0 million in other expense in the nine months ended September 30, 2018, an increase in expense of $3. 2 million. In the current year, we incurred $5. 0 million in loss on the pay down of our 2018 Term Debt of $193. 8 million, and $0. 4 million related to foreign exchange losses on the repayment of the intercompany loans of Manitoba Harvest. Income taxesWe had an income tax provision of $10. 4 million with an effective income tax rate of 29. 7% from continuing operations during the nine months ended September 30, 2019 compared to an income tax provision of $7. 6 million with an effective 43income tax rate of 195. 7% from continuing operations during the nine months ended September 30, 2018. While our earnings before taxes for the nine months ended September 30, 2019 decreased by approximately $31. 1 million as compared to the prior nine months ended September 30, 2018, our tax provision increased $2. 8 million as the tax provision reflects an annual effective tax rate at our subsidiaries and is effected by foreign earnings at our operating segments and the losses at our parent company, which is taxed as a partnership. Additionally, a portion of the goodwill impairment related at our Velocity business is nondeductible for tax purposes. Results of Operations - Business SegmentsBranded Consumer Businesses5. 11 TacticalThree months ended September 30, 2019 compared to three months ended September 30, 2018 Net salesNet sales for the three months ended September 30, 2019 were $98. 1 million as compared to net sales of $83. 3 million for the three months ended September 30, 2018, an increase of $14. 7 million, or 17. 7%. This increase is due primarily to retail and e-commerce sales growth of $12. 0 million, up 57% from the prior year comparable period, driven by growing demand in direct to consumer channels. Retail sales grew largely due to ten new retail store openings since September 2018 (bringing the total store count to fifty-four as of September 30, 2019). Gross profitGross profit as a percentage of net sales was 49. 2% in the three months ended September 30, 2019 as compared to 48. 0% for the three months ended September 30, 2018. Growth in gross profit was driven by channel mix as direct to consumer sales, which realize higher gross profit than wholesale sales, grew significantly versus the prior period. Selling, general and administrative expenseSelling, general and administrative expense for the three months ended September 30, 2019 was $39. 8 million, or 40. 6% of net sales compared to $35. 8 million, or 42. 9% of net sales for the comparable period in 2018. The comparable quarter in the prior year included higher labor costs associated with executive severance as well as higher labor costs in the Manteca facility. The decrease in selling, general and administrative expenses as a percentage of net sales for the three months ended September 30, 2019 as compared to the prior year comparable period was also a result of lower travel expenses. Income from operationsIncome from operations for the three months ended September 30, 2019 was $6. 0 million, an increase of $4. 2 million when compared to income from operations of $1. 7 million for the same period in 2018, based on the factors described above. Nine months ended September 30, 2019 compared to nine months ended September 30, 2018 Net salesNet sales for the nine months ended September 30, 2019 were $279. 0 million as compared to net sales of $252. 0 million for the nine months ended September 30, 2018, an increase of $27. 0 million, or 10. 7%. This increase is due primarily to retail and e-commerce sales growth of $26. 9 million or 43. 1%, driven by growing demand in direct to consumer channels. Retail sales grew largely due to ten new retail store openings since September 2018 (bringing the total store count to fifty-four as of September 30, 2019). Net sales were further increased through strong sales growth at Beyond of $5. 7 million or 54. 8%, driven by increased contract business. Through the Beyond product category, 445. 11 offers technical survival outerwear systems engineered for missions in extreme temperatures. The increase in net sales for the nine months ended September 30, 2019 as compared to the corresponding period in the prior year was offset by a $5. 9 million decline in professional sales. Gross profitGross profit as a percentage of net sales was 49. 0% in the nine months ended September 30, 2019 as compared to 47. 3% for the nine months ended September 30, 2018. The prior period cost of sales in</t>
  </si>
  <si>
    <t>Management's DISCUSSION AND ANALYSIS OF. FINANCIAL CONDITION AND RESULTS OF OPERATIONS. In this. Quarterly Report, “Company,” “our company,” “us,” and “our” refer to Peptide Technologies, Inc. , unless the context. requires otherwise. Forward-Looking Statements. The following. information contains certain forward-looking statements. Forward-looking statements are statements that estimate the. happening of future events and are not based on historical fact. Forward-looking statements may be identified by the use. of forward-looking terminology, such as “may,” “could,” “expect,” “estimate,” “anticipate,” “plan,” “predict,”. “probable,” “possible,” “should,” “continue,” or similar terms, variations of those terms or the negative of those. terms. The forward-looking statements specified in the following information have been compiled by our management on the. basis of assumptions made by management and considered by management to be reasonable. Our future operating results,. however, are impossible to predict and no representation, guaranty, or warranty is to be inferred from those. forward-looking statements. Business of. Issuer. The business. of Peptide Technologies, Inc. , (the “Company” or “Peptide”), is to develop and market skincare products. The Company. does business as Eternelle Skincare Products. Peptides, and the use of collagen, are the latest innovation in. skincare as science has proven that the use of both peptides and collagen can help manage wrinkles in skin and. reverse the signs of aging. Using proprietary peptide/collagen blends, the Company is developing a number of. skincare products that demonstrate strong efficacy in providing youthful, healthy skin and significant anti-aging. benefits to both women and men. Our skincare products will address various skincare. needs. These products include moisturizers and serums for the face and around the eyes. 8. Our Company has developed its proprietary. skincare formulations, and we will use internationally recognized experts in the manufacturing of specialized,. professional quality products that meet the demands of day. and resort spa, medical spa, and eco spa markets. Our. Company has developed its proprietary skincare formulations, and we will use internationally recognized experts in the. manufacturing of specialized, professional quality products that meet the demands of day and resort spa, medical spa,. and eco spa markets. The Company has identified a cosmetic and skincare. manufacturer and has agreed upon product formulations, the design and sourcing of packaging, and product costs. The. Company does not intend to enter into a long-term master supply agreement with the manufacturer. Rather, orders will be. placed through individual purchase orders as needed. With profound knowledge and expertise in cosmetic chemistry and. professional skincare, this manufacturer has established itself as a leader in cutting edge formulations and product. innovation in the field of skincare. This manufacturer offers custom product formulation. and manufacturing, allowing our Company to develop proprietary blends in order to privately brand our collection. This supplier manufactures products in accordance. with Good Manufacturing Procedures (GMP). It also follows the recommendations of the United States Food and Drug. Administration and Health Canada and also adheres to the Quality Assurance Guidelines of the Cosmetic, Toiletry, and. Fragrance Association. These guidelines enable us to guarantee the consistency and quality of our products from batch to. batch. The manufacturer performs toxicity, microbiological, temperature, and stability tests on all formulations. They. do not test on animals, and they select all botanicals for freshness, purity of source, quality, and potency. Every. product will be researched and tested by the supplier’s manufacturing team before it is approved for sale. We have built. a state-of-the-art online store/website that integrates Amazon, Shopify, PayPal and Apple Pay platforms, with a direct. marketing and sales funnel aimed at targeted channels, using internet, social media, and content marketing. The. Company’s marketing approach uses vetted channels that encompass several steps to gauge performance data from marketing. tests against other campaigns in real-time with the ability to modify content delivery to targeted consumers. immediately. The Company will engage a team with proprietary algorithmic software to assist in making these marketing. decisions. Management believes this will provide the Company a distinct advantage over other companies that outsource. marketing and advertising efforts to third parties. The skincare. space is well-suited for direct-to-consumer sales, and there are several channels that the Company will leverage to. introduce its unique branding and creative advertising assets. Creating brand visibility, along with the back-end. support to process orders, is one of the Company’s key strengths over smaller competitors in the space. In addition, the. Company will create a brand that allows visibility and awareness to be molded organically, thereby increasing the. brand’s value quickly. 9. This includes, but is not limited to, developing our catalog of products, developing. proprietary skincare formulations, pricing our products, deciding which markets to target, deciding which influencers to. engage in marketing campaigns, developing sales channels such as our e-commerce sites, determining which marketing. initiatives to pursue, and selecting strategic partners and suppliers to advance our business plan. We expect to. launch our products and begin recognizing revenue by the third quarter of our fiscal year in time for the shopping. holiday season (ie. October 2019). Our first order placed July 19, 2019, will be received at the. distribution center during the last week of October 2019. A second order will be completed and is to be received. at the distribution center by mid November 2019. (See Current Assets:  Prepaid Inventories). Financial Results and Trends. Results of Operations for the Six Months Ended September 30, 2019 and 2018. At present, the Company has no revenue. Net loss increased from $23,382 for the six months ended. September 30, 2018 to $50,740 for the six months ended September 30, 2019 due to higher general and administrative. expenses, interest expense and increased sales and marketing expense. Liquidity. and Capital Resources. The Company. requires significant cash to launch its business and reduce its payables. The Company’s primary sources of liquidity and. capital resources have been related party advances, which are not sufficient prospectively. These factors raise. substantial doubt about the Company’s ability to continue as a going concern. We are actively seeking to raise. additional debt and/or equity capital to add new products and/or services to commence material operations. If the. Company is unable to raise additional capital in the near future or meet financing requirements, the Company may need to. curtail or alter its plan of operation. Cash. Flow. The following. table summarizes, for the periods indicated, selected items in our condensed Statements of Cash Flows:. Operating. Activities. Cash used in. operating activities was $154,751 and $1,124 for the six months ended September 30, 2019 and 2018, respectively. The. increase in cash used in operating activities was primarily due to increase in net loss and prepaid expenses offset with. a lesser increase in accounts payables and accrued liabilities. Investing. Activities. Cash used in. investing activities was $0 for the six months ended September 30, 2019 and 2018, respectively. Financing. Activities. Cash provided. by financing activities was $67,258 and $479 for the six months ended September 30, 2019 and 2018, respectively. The. increase in cash provided by financing activities was primarily due notes payable. 10. Off-Balance. Sheet Arrangements. None. WHERE YOU CAN FIND MORE INFORMATION. You are advised to read this Quarterly Report on Form 10-Q in conjunction with other reports and. documents that we file from time to time with the SEC. In particular, please read our Registration Statement on Form. 10-12G, Quarterly Reports on Form 10-Q, Annual Reports on Form 10-K, and Current Reports on Form 8-K that we file from. time to time. You may obtain copies of these reports directly from us or from the SEC at the SEC’s Public Reference Room. at 100 F. Street, N. E. Washington, D. C. 20549, and you may obtain information about obtaining access to the Reference. Room by calling the SEC at 1-800-SEC-0330. In addition, the SEC maintains information for electronic filers at its. website http://www. sec. gov. ITEM 3. DISCLOSURES ABOUT MARKET. RISK. We had no. material changes in market risk from those described in “Item 2— Disclosures about Market. Risk” of our Annual Report on Form 10-K. ITEM. 4.</t>
  </si>
  <si>
    <t>Management's Discussion and Analysis of Financial Condition and Results of OperationsThe following discussion is intended to assist you in understanding our business and results of operations together with our present financial condition. This section should be read in conjunction with our historical consolidated financial statements and notes. Certain statements in our discussion below are forward-looking statements. These forward-looking statements involve risks and uncertainties. We caution that a number of factors could cause actual results to differ materially from those implied or expressed by the forward-looking statements. Please see “Cautionary Statement Regarding Forward-Looking Statements. ”OverviewConcho Resources Inc. (“Concho,” the “Company,” “we,” “us,” and “our”) is an independent exploration and production company. We are one of the largest operators in the Permian Basin of West Texas and Southeast New Mexico. Concho’s legacy in the Permian Basin provides us a deep understanding of operating and geological trends, and we are actively developing our resource base by utilizing large-scale development projects, which include long-lateral wells, enhanced completion techniques and multi-well pad locations, throughout our operating areas. Financial and Operating PerformanceOn July 19, 2018, we completed our acquisition of RSP Permian, Inc. (“RSP”) through an all-stock transaction (the “RSP Acquisition”), which, among other things, impacted the comparability of our results of operations. Our financial and operating performance for the nine months ended September 30, 2019 and 2018 included the following highlights:partially offset by:33Commodity PricesOur results of operations are heavily influenced by commodity prices. Commodity prices may fluctuate widely in response to (i) relatively minor changes in the supply of and demand for oil and natural gas, (ii) market uncertainty and (iii) a variety of additional factors that are beyond our control. Factors that may impact future commodity prices, including the price of oil and natural gas, include but are not limited to:Although we cannot predict the occurrence of events that may affect future commodity prices or the degree to which these prices will be affected, the prices for any commodity that we produce will generally approximate current market prices in the geographic region of the production. From time to time, we may hedge a portion of our commodity price risk to mitigate the impact of price volatility on our business. See Notes 7 and 15 of the Condensed Notes to Consolidated Financial Statements included in “Item 1. Consolidated Financial Statements (Unaudited)” for additional information regarding our commodity derivative positions at September 30, 2019 and additional derivative contracts entered into subsequent to September 30, 2019, respectively. 34The following table sets forth the average New York Mercantile Exchange (“NYMEX”) oil and natural gas prices for the three and nine months ended September 30, 2019 and 2018, as well as the high and low NYMEX prices for the same periods:Further, the NYMEX oil price and NYMEX natural gas price reached highs and lows of $56. 66 and $52. 45 per Bbl and $2. 45 and $2. 21 per MMBtu, respectively, during the period from October 1, 2019 to October 28, 2019. At October 28, 2019, the NYMEX oil price and NYMEX natural gas price were $55. 81 per Bbl and $2. 45 per MMBtu, respectively. Historically, and during the three and nine months ended September 30, 2019, we derived a significant portion of our total natural gas revenues from the value of the natural gas liquids contained in our natural gas, with the remaining portion coming from the value of the dry natural gas residue. The average Mont Belvieu price for a blended barrel of natural gas liquids was $16. 99 per Bbl and $34. 82 per Bbl during the three months ended September 30, 2019 and 2018, respectively, and $20. 43 per Bbl and $30. 73 per Bbl during the nine months ended September 30, 2019 and 2018, respectively. Recent Events2019 dividends. On October 29, 2019, our board of directors approved a cash dividend of $0. 125 per share for the fourth quarter of 2019 that is expected to be paid on December 20, 2019 to stockholders of record as of November 8, 2019. Total cash dividends, including the cash dividends on unvested restricted stock awards, paid to our stockholders during the nine months ended September 30, 2019 were $75 million. New Mexico Shelf divestiture. On August 29, 2019, we entered into a definitive agreement to sell our assets in the New Mexico Shelf for cash proceeds of $925 million, subject to customary closing and post-closing adjustments. This transaction is expected to close in November 2019 and is subject to customary terms and conditions. Refer to Note 4 of the Condensed Notes to Consolidated Financial Statements included in “Item 1. Consolidated Financial Statements (Unaudited)” for additional information regarding the New Mexico Shelf divestiture. We plan to use the proceeds from this divestiture to repay the outstanding borrowings under our credit facility, as amended and restated ("Credit Facility"), and initiate the share repurchase program, as discussed below. Share repurchase program. In September 2019, we announced that our board of directors authorized the initiation of a share repurchase program for up to $1. 5 billion of our common stock. We intend to use a portion of the proceeds from the New Mexico Shelf divestiture, which is expected to close in November 2019, to initiate share repurchases in the fourth quarter of 2019. Joint venture. In July 2019, we contributed certain water infrastructure assets primarily in Eddy County, New Mexico to Solaris Midstream Holdings, LLC (“Solaris”) in exchange for a cash distribution and a 20 percent equity ownership interest. Solaris owns and operates produced water gathering, transportation, disposal, recycling and storage infrastructure assets in the Permian Basin. In conjunction with the transaction, we entered into a water gathering and disposal agreement with Solaris. 35Derivative Financial InstrumentsDerivative financial instrument exposure. At September 30, 2019, the fair value of our financial derivatives was a net asset of $307 million. Under the terms of our financial derivative instruments, we do not have exposure to potential “margin calls” on our financial derivative instruments. We currently have no reason to believe that our counterparties to these commodity derivative contracts are not financially viable. The terms of our Credit Facility do not allow us to offset amounts we may owe a lender against amounts we may be owed related to our derivative financial instruments with such party. New commodity derivative contracts. After September 30, 2019, we entered into derivative contracts to hedge additional amounts of estimated future production. Refer to Note 15 of the Condensed Notes to Consolidated Financial Statements included in “Item 1. Consolidated Financial Statements (Unaudited)” for additional information regarding these commodity derivative contracts. 36Results of OperationsThe following table sets forth summary information concerning our production and operating data for the three and nine months ended September 30, 2019 and 2018. The actual historical data in this table excludes results from the RSP Acquisition for periods prior to July 19, 2018. Because of normal production declines, increased or decreased drilling activities, fluctuations in commodity prices and the effects of acquisitions and divestitures, the historical information presented below should not be interpreted as being indicative of future results. 37Oil and natural gas revenues. Revenue from oil and natural gas operations was $1,115 million for the three months ended September 30, 2019, a decrease of $77 million (6 percent) from $1,192 million for 2018. The decrease was primarily due to the decrease in oil and natural gas prices (excluding the effects of derivative activities), partially offset by the increase in oil and natural gas production. Revenue from oil and natural gas operations was $3,346 million for the nine months ended September 30, 2019, an increase of $262 million (8 percent) from $3,084 million for 2018. The increase was primarily due to the increase in oil and natural gas production, in part due to the RSP Acquisition, partially offset by the decrease in realized oil and natural gas prices (excluding the effects of derivative activities). Specific factors affecting oil and natural gas revenues include the following:38Oil and natural gas production expenses. The following table provides the components of our oil and natural gas production expenses for the three and nine months ended September 30, 2019 and 2018:Lease operating expenses were $181 million ($5. 97 per Boe) for the three months ended September 30, 2019, which was an increase of $35 million from $146 million ($5. 54 per Boe) during the same period in 2018. Lease operating expenses were $524 million ($5. 83 per Boe) for the nine months ended September 30, 2019, which was an increase of $136 million from $388 million ($5. 73 per Boe) during the same period in 2018. The increase in lease operating expenses during both the three and nine months ended September 30, 2019 as compared to the same periods in the prior year was primarily the result of an increase in well count due to our acquisitions during 2018, and additional wells successfully drilled and completed during 2018 and 2019. Workover costs were $9 million ($0. 29 per Boe) for the three months ended September 30, 2019, which was a decrease of $1 million from $10 million ($0. 39 per Boe) during the same period in 2018. Workover costs were $28 million ($0. 31 per Boe) for the nine months ended September 30, 2019 and $28 million ($0. 42 per Boe) during the same period in 2018. The decrease in workover costs per Boe during both the three and nine months ended September 30, 2019 was primarily due to increased production. Production and ad valorem taxes. The following table provides the components of our production and ad valorem tax expenses for the three and nine months ended September 30, 2019 and 2018:Production taxes per unit of production were $2. 23 per Boe during the three months ended September 30, 2019, a decrease of 25 percent from $2. 98 per Boe during the same period in 2018. Production taxes per unit of production were $2. 31 per Boe during the nine months ended September 30, 2019, a decrease of 24 percent from $3. 05 per Boe during the same period in 2018. For the three and nine months ended September 30, 2019, our revenue per Boe (excluding the effects of derivatives) decreased 19 percent and 18 percent, respectively, as compared to the same periods in 2018. The decrease in production taxes per unit of production was due to lower realized revenue per Boe along with a higher percentage of our total production originating in Texas, which has a lower tax rate than New Mexico. Production taxes fluctuate with the market value of our production sold, while ad valorem taxes are generally based on the valuation of our oil and natural gas properties at the beginning of the year, which vary across the different areas in which we operate. 39Ad valorem taxes increased $8 million and $26 million for the three and nine months ended September 30, 2019, respectively, as compared to the same periods in 2018, primarily due to additional wells drilled and completed, new wells acquired and an increase in property values and tax rates in certain counties. The increase in ad valorem taxes per Boe was primarily due to an increase in property values and tax rates. Gathering, processing and transportation costs. The following table shows the gathering, processing and transportation costs for the three and nine months ended September 30, 2019 and 2018: Gathering, processing and transportation costs were $25 million ($0. 82 per Boe) for the three months ended September 30, 2019, an increase of 56 percent from $16 million ($0. 60 per Boe) during same period in 2018. Gathering, processing and transportation costs were $73 million ($0. 81 per Boe) for the nine months ended September 30, 2019, an increase of 103 percent from $36 million ($0. 53 per Boe) during same period in 2018. The increase in gathering, processing and transportation costs for both the three and nine months ended September 30, 2019 was primarily due to a certain crude oil gathering and transportation contract that, among other things, was modified to allow repurchase rights. As such, costs related to this contract that were previously recorded as a deduction to revenue during the three and nine months ended September 30, 2018, are now recorded in gathering, processing and transportation costs. In addition, contributing to the increase in gathering, processing and transportation costs was the RSP Acquisition and the increase in production. The increase in gathering, processing and transportation costs per Boe was primarily related to the aforementioned crude oil gathering and transportation contract, fixed costs associated with certain contracts and higher priced trucking services in certain areas. We entered into a marketing contract that requires us to deliver 50,000 barrels of oil per day starting in October 2019. As a result, we expect our gathering, processing and transportation costs will increase in future periods. Exploration and abandonments expense. The following table provides the components of our exploration and abandonments expense for the three and nine months ended September 30, 2019 and 2018:Our geological and geophysical expense for the periods presented above primarily consists of the costs of acquiring and processing subsurface data to better characterize and develop our resources. We recorded $17 million and $6 million of leasehold abandonments for the three months ended September 30, 2019 and 2018, respectively, and $59 million and $20 million for the nine months ended September 30, 2019 and 2018, respectively, primarily related to certain expiring acreage and acreage where we had no future plans to drill located primarily in the Delaware Basin. Our other expense for the periods presented above primarily consists of surface and title costs on locations that we no longer intend to drill, certain plugging costs, delay rentals and other exploratory well costs. The increase in other expense for the nine months ended September 30, 2019, as compared to the same period in 2018 was primarily due to the abandonment of one exploratory well during the first quarter of 2019 as a result of certain mechanical issues encountered during the completion of the well that made it unable to produce hydrocarbons. 40Depreciation, depletion and amortization expense. The following table provides components of our depreciation, depletion and amortization expense for the three and nine months ended September 30, 2019 and 2018:Depletion of proved oil and natural gas properties was $478 million ($15. 80 per Boe) for the three months ended September 30, 2019, an increase of $77 million (19 percent) from $401 million ($15. 19 per Boe) for 2018. Depletion of proved oil and natural gas properties was $1,405 million ($15. 66 per Boe) for the nine months ended September 30, 2019, an increase of $390 million (38 percent) from $1,015 million ($14. 99 per Boe) for 2018. The increase in depletion expense was primarily due to an increase in production and the depletion rate per Boe. The increase in depletion expense per Boe was primarily due to the RSP Acquisition and certain downward adjustments to our proved oil and natural gas reserves, partially offset by lower depletion of the Yeso field due the impairment charge recognized during the second quarter of 2019, as discussed below, and the cessation of the depletion expense for the New Mexico Shelf assets classified as held for sale at August 29, 2019. Impairments of long-lived assets. During the three and nine months ended September 30, 2019, we recognized impairment charges of $101 million and $969 million, respectively. During the second quarter of 2019, we recognized an impairment charge of $868 million that was primarily attributable to certain downward adjustments to our economically recoverable proved oil and natural gas reserves associated with properties in our Yeso field due to the decline in commodity prices. During the third quarter of 2019, we recognized an additional impairment charge of $20 million primarily to reduce the carrying value of the remaining assets in the Yeso field to their fair value. Our Yeso field is primarily composed of the New Mexico Shelf assets that we expect to sell in November 2019. The impairments during the third quarter of 2019 also included an impairment charge related to the New Mexico Shelf assets that we classified as held for sale at August 29, 2019, including an impairment charge of $81 million related to the impairment of goodwill that was allocated to this disposal group. We did not recognize an impairment charge during 2018. See Note 6 of the Condensed Notes to Consolidated Financial Statements included in “Item 1. Consolidated Financial Statements (Unaudited)” for additional information on the fair value assumptions used for long-lived assets and assets held for sale. It is reasonably possible that the estimate of undiscounted future net cash flows of our long-lived assets may change in the future resulting in the need to further impair carrying values. The primary factors that may affect estimates of future net cash flows are (i) commodity prices including differentials, (ii) increases or decreases in production and capital costs, (iii) future reserve volume adjustments, both positive and negative, to proved reserves and appropriate risk-adjusted probable and possible reserves, (iv) results of future drilling activities and (v) changes in income and expenses from integrated assets. 41General and administrative expenses. The following table provides components of our general and administrative expenses for the three and nine months ended September 30, 2019 and 2018:Total general and administrative expenses were $75 million ($2. 50 per Boe) for the three months ended September 30, 2019, a decrease of $9 million (11 percent) from $84 million ($3. 13 per Boe) during the same period in 2018. The decrease in cash general and administrative expenses was primarily due to lower variable compensation accruals during the current period. The decrease in total general and administrative expenses per Boe was primarily the result of the decrease in general and administrative expenses and increased production. Total general and administrative expenses were $254 million ($2. 82 per Boe) for the nine months ended September 30, 2019, an increase of $33 million (15 percent) from $221 million ($3. 26 per Boe) during the same period in 2018. The increases in cash general and administrative and non-cash stock-based compensation expenses were primarily the result of increased employee headcount, in part due to the RSP Acquisition, partially offset by lower variable compensation accruals during the third quarter of 2019 noted above. The decrease in total general and administrative expenses per Boe was primarily the result of increased production, partially offset by the increase in total general and administrative expenses. We receive fees for the operation of jointly-owned oil and natural gas properties during the drilling and production phases and record such reimbursements as reductions to general and administrative expenses on the consolidated statements of operations. We earned reimbursements of $5 million and $4 million during the three months ended September 30, 2019 and 2018, respectively, and $13 million during both the nine months ended September 30, 2019 and 2018. 42Gain (loss) on derivatives. The following table sets forth the gain (loss) on derivatives for the three and nine months ended September 30, 2019 and 2018:The following table represents our net cash receipts from (payments on) derivatives for the three and nine months ended September 30, 2019 and 2018:Our earnings are affected by the changes in value of our derivatives portfolio between periods and the related cash settlements of those derivatives, which could be significant. To the extent the future commodity price outlook declines between measurement periods, we will have mark-to-market gains. while to the extent the future commodity price outlook increases between measurement periods, we will have mark-to-market losses. See Note 6 of the Condensed Notes to Consolidated Financial Statements included in “Item 1. Consolidated Financial Statements (Unaudited)” for additional information regarding significant judgments made in classifying financial instruments in the fair value hierarchy. Gain (loss) on disposition of assets, net. During each of the three and nine month periods ended September 30, 2019, we recorded a gain of $303 million, primarily related to our contribution of certain infrastructure assets in exchange for a cash distribution and an equity ownership interest in the entity. During the nine months ended September 30, 2018, we recorded a gain on disposition of assets of $719 million primarily due to (i) a gain of $575 million related to our February 2018 acquisition and divestiture, (ii) a gain of $134 million related to our January 2018 Delaware Basin divestitures and (iii) a gain of $15 million related to certain nonmonetary transactions. See Note 4 of the Condensed Notes to Consolidated Financial Statements included in “Item 1. Consolidated Financial Statements (Unaudited)” for additional information. Interest expense. The following table sets forth interest expense, weighted average interest rates and weighted average debt balances for the three and nine months ended September 30, 2019 and 2018:The increase in interest expense during the nine months ended September 30, 2019 as compared to the same period in the prior year was primarily due to the increase in the weighted average debt balance, partially offset by the increase in capitalized 43interest and lower weighted average interest rate on the Credit Facility. The increase in the weighted average debt balance was primarily due to the senior notes issued in connection with the RSP Acquisition and a higher average outstanding balance under the Credit Facility. Other, net. During the nine months ended September 30, 2019, we recorded other income of $311 million, primarily related to $289 million of cash proceeds from the sale of our ownership interest in Oryx I, a crude oil gathering and transportation system in the Delaware Basin ("Oryx I"). During the nine months ended September 30, 2018, we recorded other income of $108 million primarily related to a cash distribution received from Oryx. See Note 2 of the Condensed Notes to Consolidated Financial Statements included in “Item 1. Consolidated Financial Statements (Unaudited)” for additional information. Income tax provisions. We recorded an income tax expense of $222 million and an income tax benefit of $69 million for the three months ended September 30, 2019 and 2018, respectively. The change in the income tax provision was primarily due to the pre-tax income for the three months ended September 30, 2019 as compared to the pre-tax loss for the three months ended September 30, 2018. We recorded an income tax benefit of $25 million and an income tax expense of $225 million for the nine months ended September 30, 2019 and 2018, respectively. The change in the income tax provision was primarily due to the pre-tax loss for the nine months ended September 30, 2019 as compared to the pre-tax income for the nine months ended September 30, 2018. Our effective income tax rates were 29 percent and 26 percent for the three months ended September 30, 2019 and 2018, respectively, and 10 percent and 23 percent for the nine months ended September 30, 2019 and 2018, respectively. At the end of each interim period, we apply a forecasted annualized effective tax rate to the current period income or loss before income taxes, which can produce interim effective tax rate fluctuations. The difference between the Company’s effective tax rates for the three and nine months ended September 30, 2019 as compared to the same periods in 2018 was primarily due to research and development credit, net of unrecognized tax benefits, recorded in 2019, and the impact of permanent differences between book and taxable income (loss). The lower effective tax rate during 2019 was partially the result of the permanent differences primarily related to the discrete, non-deductible goodwill impairment recognized as a result of the pending New Mexico Shelf divestiture. During the second quarter of 2019, the state of New Mexico enacted a tax law which, among other changes, amended the net operating loss apportioned carryforwards for corporations. As a result of this law change, we recorded an estimated deferred state tax benefit of $6 million for the nine months ended September 30, 2019. 44Capital Commitments, Capital Resources and Liquidity Capital commitments. Our primary needs for cash are for (i) the development, exploration and acquisition of oil and natural gas assets, (ii) midstream joint ventures and other capital commitments, (iii) payment of contractual obligations and (iv) working capital obligations. Funding for these cash needs may be provided by any combination of internally-generated cash flow, financing under our Credit Facility, proceeds from the disposition of assets or alternative financing sources, as discussed in “— Capital resources” below. 2019 capital budget and costs incurred. We expect our 2019 capital spending on drilling and completion activity to range between $2. 8 billion and $3. 0 billion. Our costs incurred on oil and natural gas properties, excluding acquisitions, during the nine months ended September 30, 2019 totaled $2. 4 billion. The primary reason for the differences in costs incurred and cash flow expenditures was the timing of payments. Our capital expenditures for the nine months ended September 30, 2019 were primarily funded from cash flows from operations and borrowings under our Credit Facility. Other than the customary purchase of leasehold acreage, our capital budgets are exclusive of acquisitions. We do not have a specific acquisition budget since the timing and size of acquisitions are difficult to forecast. We evaluate opportunities to purchase or sell oil and natural gas properties in the marketplace and could participate as a buyer or seller of properties at various times. We seek to acquire oil and natural gas properties that provide opportunities for the addition of reserves and production through a combination of development, high-potential exploration and control of operations that will allow us to apply our operating expertise. 2019 dividends. On October 29, 2019, our board of directors approved a cash dividend of $0. 125 per share for the fourth quarter of 2019 that is expected to be paid on December 20, 2019 to stockholders of record as of November 8, 2019. Total cash dividends, including the cash dividends on unvested restricted stock awards, paid to our stockholders during the nine months ended September 30, 2019 were $75 million. We intend to continue to pay a quarterly dividend of $0. 125 in the near future. however, any payment of future dividends will be at the discretion of our board of directors and may be suspended at any time. Share repurchase program. In September 2019, we announced that our board of directors authorized the initiation of a share repurchase program for up to $1. 5 billion of our common stock. The maximum aggregate dollar amount of repurchases that may be made in any quarter requires advance approval of the board of directors. The share repurchase program may be modified, suspended or terminated at any time by our board of directors and we are not obligated to acquire any specific number of shares. We intend to use a portion of the proceeds from the New Mexico Shelf divestiture, which is expected to close in November 2019, to initiate share repurchases in the fourth quarter of 2019, and maintain sufficient liquidity to fund our capital commitments and dividend payments. All additional future repurchases will require the approval of the Company's board of directors. As of September 30, 2019, we have not repurchased any common stock under this program. Acquisitions. The following table reflects our expenditures for acquisitions of proved and unproved properties for the nine months ended September 30, 2019 and 2018:Contractual obligations. Our contractual obligations include long-term debt, cash interest expense on debt, derivative liabilities, asset retirement obligations, employment agreements with officers, purchase obligations, operating and finance lease obligations and other obligations. Since December 31, 2018, there have been the following material changes in our contractual obligations:Off-balance sheet arrangements. Currently, we do not have any material off-balance sheet arrangements. Capital resources. Our primary sources of liquidity have been cash flows generated from (i) operating activities, (ii) borrowings under our Credit Facility, (iii) asset dispositions and (iv) proceeds from bond and equity offerings. In October 2018, our board of directors approved our 2019 capital budget of up to $3. 8 billion. With current commodity prices, we expect to spend between $2. 8 45billion and $3. 0 billion on drilling and completion activity. We expect to fund the remainder of our 2019 capital budget with operating cash flows and borrowings under our Credit Facility. The following table summarizes our changes in cash and cash equivalents for the nine months ended September 30, 2019 and 2018:Cash flow from operating activities. The increase in operating cash flows during the nine months ended September 30, 2019 as compared to the same period in 2018 was primarily due to an increase in oil and natural gas revenues of $262 million and an increase of $181 million due to $57 million of settlements paid on derivatives during the nine months ended September 30, 2019, as compared to $238 million during the comparable period in 2018. The increase was partially offset by increased operating costs on our oil and natural gas properties. Our net cash provided by operating activities included a reduction of $8 million and a benefit of $3 million for the nine months ended September 30, 2019 and 2018, respectively, associated with changes in working capital items. Changes in working capital items adjust for the timing of receipts and payments of actual cash. Cash flow from investing activities. Our investing activities consist primarily of drilling and completion activity, acquisitions and divestitures. The primary difference between costs incurred on oil and natural gas properties, including acquisitions, and cash flow expenditures is the timing of payments and the issuances of shares of common stock to fund certain acquisitions. For the nine months ended September 30, 2019, our net cash used in investing activities was $2. 0 billion, which consisted primarily of our investment of $2. 4 billion for additions to oil and natural gas properties. This was partially offset by $393 million of cash proceeds from asset dispositions primarily due to the sale of Oryx I and the contribution of certain water infrastructure assets. In addition, we received a $93 million deposit for the pending divestiture of the New Mexico Shelf assets. We used the proceeds from these and other divestitures to repay a portion of our outstanding balance under our Credit Facility. Our capital expenditures for the nine months ended September 30, 2019 were funded with cash flows from operations and borrowings under our Credit Facility. For the nine months ended September 30, 2018, our net cash used in investing activities was $1. 4 billion, which consisted primarily of our investment of $1. 7 billion for additions to oil and natural gas properties, partially offset by $260 million of proceeds received from asset dispositions and a distribution received from our equity method investment. We received a distribution from Oryx of $157 million during the nine months ended September 30, 2018. Of this amount, $9 million represented cumulative Oryx earnings and was classified as cash flow from operating activities, while the remaining amount of $148 million was classified as cash flow from investing activities. Cash flow from financing activities. For the nine months ended September 30, 2019, our net cash u</t>
  </si>
  <si>
    <t>Management's Discussion and Analysis of Financial Condition and Results of OperationsThe use of the words “we,” “us,” or “our” refers to HTA and HTALP, collectively. The following discussion should be read in conjunction with our condensed consolidated financial statements and notes appearing elsewhere in this Quarterly Report, as well as with the audited consolidated financial statements, accompanying notes and Management’s Discussion and Analysis of Financial Condition and Results of Operations included in our 2018 Annual Report on Form 10-K. The information set forth below is intended to provide readers with an understanding of our financial condition, changes in financial condition and results of operations. Forward-Looking StatementsCertain statements contained in this Quarterly Report constitute forward-looking statements within the meaning of the safe harbor from civil liability provided for such statements by the Private Securities Litigation Reform Act of 1995 (set forth in Section 27A of the Securities Act and Section 21E of the Securities Exchange Act of 1934, as amended (“Exchange Act”)). Such statements include, in particular, statements about our plans, strategies, prospects and estimates regarding future MOB market performance. Additionally, such statements are subject to certain risks and uncertainties, as well as known and unknown risks, which could cause actual results to differ materially and in adverse ways from those projected or anticipated. Therefore, such statements are not intended to be a guarantee of our performance in future periods. Forward-looking statements are generally identifiable by the use of such terms as “expect,” “project,” “may,” “should,” “could,” “would,” “intend,” “plan,” “anticipate,” “estimate,” “believe,” “continue,” “opinion,” “predict,” “potential,” “pro forma” or the negative of such terms and other comparable terminology. Readers are cautioned not to place undue reliance on these forward-looking statements, which speak only as of the date this Quarterly Report is filed with the SEC. We cannot guarantee the accuracy of any such forward-looking statements contained in this Quarterly Report, and we do not intend to publicly update or revise any forward-looking statements, whether as a result of new information, future events, or otherwise, except as required by law. Any such forward-looking statements reflect our current views about future events, are subject to unknown risks, uncertainties, and other factors, and are based on a number of assumptions involving judgments with respect to, among other things, future economic, competitive and market conditions, all of which are difficult or impossible to predict accurately. To the extent that our assumptions differ from actual results, our ability to meet such forward-looking statements, including our ability to generate positive cash flow from operations, provide dividends to stockholders and maintain the value of our real estate properties, may be significantly hindered. Factors that might impair our ability to meet such forward-looking statements include, without limitation, those discussed in Part I, Item 1A - Risk Factors in our 2018 Annual Report on Form 10-K, which is incorporated herein. 34Forward-looking statements express expectations of future events. All forward-looking statements are inherently uncertain as they are based on various expectations and assumptions concerning future events and they are subject to numerous known and unknown risks and uncertainties that could cause actual events or results to differ materially from those projected. Due to these inherent uncertainties, our stockholders are urged not to place undue reliance on forward-looking statements. Forward-looking statements speak only as of the date made. In addition, we undertake no obligation to update or revise forward-looking statements to reflect changed assumptions, the occurrence of unanticipated events or changes to projections over time, except as required by law. These risks and uncertainties should be considered in evaluating forward-looking statements and undue reliance should not be placed on such statements. Additional information concerning us and our business, including additional factors that could materially affect our financial results, is included herein and in our other filings with the SEC. Executive Summary We are the largest publicly-traded REIT focused on MOBs in the U. S. as measured by the Gross Leasable Area ("GLA") of our MOBs. We conduct substantially all of our operations through HTALP. We invest in MOBs that we believe will serve the future of healthcare delivery and MOBs that are primarily located on health system campuses, near university medical centers, or in core community outpatient locations. We also focus on key markets that have certain demographic and macro-economic trends and where we can utilize our institutional full-service operating platform to generate strong tenant and health system relationships and operating cost efficiencies. Our primary objective is to maximize stockholder value with disciplined growth through strategic investments that provide an attractive risk-adjusted return for our stockholders by consistently increasing our cash flow. In pursuing this objective, we: (i) seek internal growth through proactive asset management, leasing, building services and property management oversight. (ii) target accretive acquisitions and developments of MOBs in markets with attractive demographics that complement our existing portfolio. and (iii) actively manage our balance sheet to maintain flexibility with conservative leverage. Additionally, from time to time we consider, on an opportunistic basis, significant portfolio acquisitions that we believe fit our core business and could enhance our existing portfolio. Since 2006, we have invested $7. 0 billion primarily in MOBs, development projects, land and other healthcare real estate assets consisting of approximately 23. 7 million square feet of GLA throughout the U. S. Approximately 67% of our portfolio was located on the campuses of, or adjacent to, nationally and regionally recognized healthcare systems. Our portfolio is diversified geographically across 33 states, with no state having more than 20% of our total GLA as of September 30, 2019. We are concentrated in 20 to 25 key markets that are experiencing higher economic and demographic trends than other markets, on average, that we expect will drive demand for MOBs. As of September 30, 2019, we had approximately 1 million square feet of GLA in nine of our top 20 markets and approximately 93% of our portfolio, based on GLA, is located in the top 75 Metropolitan Statistical Area ("MSAs"), with Dallas, Houston, Boston, Tampa and Atlanta being our largest markets by investment. Company HighlightsPortfolio Operating Performance 35Key Market Focused Strategy and InvestmentsWe believe we have been one of the most active investors in the medical office sector over the last decade. This has enabled us to create a high quality portfolio focused on MOBs serving the future of healthcare with scale and significance in 20 to 25 key markets. Internal Growth through Proactive In-House Property Management and LeasingWe believe we have the largest full-service operating platform in the medical office sector that consists of our in-house asset management and leasing platform which allows us to better manage and service our existing portfolio. In each of these markets, we have established a strong in-house asset management and leasing platform that has allowed us to develop valuable relationships with health systems, physician practices, universities, and regional development firms that have led to investment and leasing opportunities. Our full-service operating platform has also enabled us to focus on generating cost efficiencies as we gain scale across individual markets and regions. 36Financial Strategy and Balance Sheet FlexibilityCritical Accounting PoliciesThe complete list of our critical accounting policies was disclosed in our 2018 Annual Report on Form 10-K. On January 1, 2019 we adopted Topic 842. For more detail on the implementation and policies of this adoption see Note 2 - Summary of Significant Accounting Policies and Note 7 - Leases in the accompanying condensed consolidated financial statements. For further information on other significant accounting policies that impact us, see Note 2 - Summary of Significant Accounting Policies in the accompanying condensed consolidated financial statements. Recently Issued or Adopted Accounting PronouncementsSee Note 2 - Summary of Significant Accounting Policies in the accompanying condensed consolidated financial statements for a discussion of recently issued or adopted accounting pronouncements. Factors Which May Influence Results of OperationsWe are not aware of any material trends or uncertainties, other than national economic conditions affecting real estate generally and the risk factors previously listed in Part I, Item 1A - Risk Factors, in our 2018 Annual Report on Form 10-K that may reasonably be expected to have a material impact, favorable or unfavorable, on revenues or income from the investment, management and operation of our properties. Rental IncomeThe amount of rental income generated by our properties depends principally on our ability to maintain the occupancy rates of currently leased space and to lease currently available space and space that will become available from unscheduled lease terminations at the then applicable rental rates. Negative trends in one or more of these factors could adversely affect our rental income in future periods. Investment Activity                                            During the nine months ended September 30, 2019, we had investments with an aggregate gross purchase price of $229. 9 million. During the nine months ended September 30, 2018, we had investments with an aggregate gross purchase price of $17. 8 million. The amount of any future acquisitions or dispositions could have a significant impact on our results of operations in future periods. 37Results of OperationsComparison of the Three and Nine Months Ended September 30, 2019 and 2018 As of September 30, 2019 and 2018, we owned and operated approximately 23. 7 million and 23. 2 million square feet of GLA, respectively, with a leased rate of 90. 6% and 92. 1%, respectively (including leases which have been executed, but which have not yet commenced), and an occupancy rate of 89. 7% and 90. 9%, respectively. All explanations are applicable to both HTA and HTALP unless otherwise noted. Comparison of the three months ended September 30, 2019 and 2018, respectively, is set forth below (in thousands):Comparison of the nine months ended September 30, 2019 and 2018, respectively, is set forth below (in thousands):38Rental IncomeFor the three and nine months ended September 30, 2019 and 2018, respectively, rental income was comprised of the following (in thousands):Contractual rental income, which includes expense reimbursements, decreased $(1. 8) million and $(11. 9) million for the three and nine months ended September 30, 2019, respectively, compared to the three and nine months ended September 30, 2018. The  decreases were primarily due to $3. 7 million and $17. 0 million of reduced contractual rent as a result of buildings we sold during 2018 and 2019 and $3. 5 million and $10. 5 million of tenant paid property tax that we no longer record due to the adoption of Topic 842, for the three and nine months ended September 30, 2019, respectively, partially offset by additional contractual rental income of $3. 3 million and $6. 0 million from our 2018 and 2019 acquisitions, and contractual rent increases for the three and nine months ended September 30, 2019, respectively. Average starting and expiring base rents for new and renewal leases consisted of the following for the three and nine months ended September 30, 2019 and 2018, respectively (in thousands, except in average base rents per square foot of GLA):Lease rates can vary across markets, and lease rates that are considered above or below current market rent may change over time. Leases that expired in 2019 had rents that we believed were at market rates. In general, leasing concessions vary depending on lease type and term. Tenant improvements, leasing commissions and tenant concessions for new and renewal leases consisted of the following for the three and nine months ended September 30, 2019 and 2018, respectively (in per square foot of GLA): 39The average term for new and renewal leases executed consisted of the following for the three and nine months ended September 30, 2019 and 2018, respectively (in years):Rental Expenses For the three months ended September 30, 2019 and 2018, rental expenses attributable to our properties were $53. 8 million and $55. 8 million, respectively. For the nine months ended September 30, 2019 and 2018, rental expenses attributable to our properties were $158. 2 million and $165. 4 million, respectively. The decreases in rental expenses were primarily due to $1. 2 million and $5. 7 million of reduced rental expenses as a result of buildings we sold during 2018 and 2019, $3. 5 million and $10. 5 million of tenant paid property tax that we no longer record due to the adoption of Topic 842, and improved operating efficiencies for the three and nine months ended September 30, 2019, respectively, partially offset by additional rental expenses associated with our 2018 and 2019 acquisitions for the three and nine months ended September 30, 2019. General and Administrative ExpensesFor the three months ended September 30, 2019 and 2018, general and administrative expenses were $9. 8 million and $8. 8 million, respectively. For the nine months ended September 30, 2019 and 2018, general and administrative expenses were $31. 2 million and $26. 3 million, respectively. The increases were primarily due to an increase in the overall head count due to the continued growth of the Company and stock based compensation expense. In addition, due to the adoption of Topic 842, initial direct costs are now reported in general and administrative expenses on the accompanying condensed consolidated statements of operations. For the three and nine months ended September 30, 2018, we capitalized approximately $1. 5 million and $3. 7 million, respectively, of initial direct costs. Depreciation and Amortization ExpenseFor the three months ended September 30, 2019 and 2018, depreciation and amortization expense was $73. 8 million and $70. 6 million, respectively. For the nine months ended September 30, 2019 and 2018, depreciation and amortization expense was $211. 7 million and $210. 1 million, respectively. These increases were associated with our 2018 and 2019 acquisitions, partially offset by buildings we disposed during 2018 and 2019. ImpairmentDuring the nine months ended September 30, 2019, we recorded no impairment charges. During the nine months ended September 30, 2018, we recorded impairment charges of $8. 9 million related to two MOBs located in Texas and South Carolina. Interest Expense For the three months ended September 30, 2019 and 2018, interest expense was $24. 6 million and $24. 8 million, respectively. For the nine months ended September 30, 2019 and 2018, interest expense was $72. 6 million and $77. 4 million, respectively. The decreases in interest expense were primarily due to early payoffs of our fixed rate mortgages. To achieve our objectives, we borrow at both fixed and variable rates. From time to time, we also enter into derivative financial instruments, such as interest rate swaps, in order to mitigate our interest rate risk on a related financial instrument. We do not enter into derivative or interest rate transactions for speculative purposes. Net Income For the three months ended September 30, 2019 and 2018, net income was $(8. 6) million and $176. 3 million, respectively. For the nine months ended September 30, 2019 and 2018, net income was $21. 7 million and $202. 0 million, respectively. The decreases were primarily the result of asset dispositions that occurred in 2018 and a loss on extinguishment of debt that occurred in 2019 offset by continued growth in our operations and improved operating efficiencies. NOI and Same-Property Cash NOI For the three months ended September 30, 2019 and 2018, NOI was $121. 2 million and $119. 3 million, respectively. For the nine months ended September 30, 2019 and 2018, NOI was $357. 5 million and $358. 8 million, respectively. The increases in NOI were primarily due to additional NOI from our 2018 and 2019 acquisitions of $2. 7 million and $5. 7 million for the three and nine months ended September 30, 2019, respectively, partially offset by $2. 5 million and $11. 3 million of reduced NOI as a result of the buildings we sold during 2018 and 2019 for the three and nine months ended September 30, 2019, respectively, and a reduction in straight-line rent from properties we owned more than a year. Same-Property Cash NOI increased 2. 5% to $113. 2 million for the three months ended September 30, 2019 compared to the three months ended September 30, 2018. Same-Property Cash NOI increased 2. 7% to $336. 1 million for the nine months ended September 30, 2019 compared to the nine months ended September 30, 2018. The increases were primarily the result of 40rent escalations, improved operating efficiencies, offset by a slight decrease in average occupancy. Non-GAAP Financial MeasuresFFO and Normalized FFOWe compute FFO in accordance with the current standards established by NAREIT. NAREIT defines FFO as net income or loss attributable to common stockholders/unitholders (computed in accordance with GAAP), excluding gains or losses from sales of real estate property and impairment write-downs of depreciable assets, plus depreciation and amortization related to investments in real estate, and after adjustments for unconsolidated partnerships and joint ventures. Because FFO excludes depreciation and amortization unique to real estate, among other items, it provides a perspective not immediately apparent from net income or loss attributable to common stockholders/unitholders. We also compute Normalized FFO, which excludes from FFO: (i) transaction expenses. (ii) gain or loss on extinguishment of debt. (iii) noncontrolling income or loss from OP Units included in diluted shares (only applicable to the Company). and (iv) other normalizing items, which include items that are unusual and infrequent in nature. Our methodology for calculating Normalized FFO may be different from the methods utilized by other REITs and, accordingly, may not be comparable to other REITs. We present FFO and Normalized FFO because we consider them important supplemental measures of our operating performance and believe they are frequently used by securities analysts, investors and other interested parties in the evaluation of REITs. Historical cost accounting assumes that the value of real estate assets diminishes ratably over time. Since real estate values have historically risen or fallen based on market conditions, many industry investors have considered the presentation of operating results for real estate companies that use historical cost accounting to be insufficient by themselves. FFO and Normalized FFO should not be considered as alternatives to net income or loss attributable to common stockholders/unitholders (computed in accordance with GAAP) as indicators of our financial performance, nor are they indicative of cash available to fund cash needs. FFO and Normalized FFO should be reviewed in connection with other GAAP measurements. In addition, the amounts included in the calculation of FFO and Normalized FFO are generally the same for HTALP and HTA, except for net income or loss attributable to common stockholders/unitholders, noncontrolling income or loss from OP Units included in diluted shares (only applicable to the Company) and the weighted average shares of our common stock or                      HTALP OP Units outstanding. The following is the reconciliation of HTA’s FFO and Normalized FFO to net income attributable to common stockholders for the three and nine months ended September 30, 2019 and 2018, respectively (in thousands, except per share data): 41The following is the reconciliation of HTALP’s FFO and Normalized FFO to net income attributable to common unitholders for the three and nine months ended September 30, 2019 and 2018, respectively (in thousands, except per unit data):NOI, Cash NOI and Same-Property Cash NOI NOI is a non-GAAP financial measure that is defined as net income or loss (computed in accordance with GAAP) before: (i) general and administrative expenses. (ii) transaction expenses. (iii) depreciation and amortization expense. (iv) impairment. (v) interest expense and net change in fair value of derivative financial instruments. (vi) gain or loss on sales of real estate. (vii) gain or loss on extinguishment of debt. (viii) income or loss from unconsolidated joint venture. and (ix) other income or expense. We believe that NOI provides an accurate measure of the operating performance of our operating assets because NOI excludes certain items that are not associated with the management of our properties. Additionally, we believe that NOI is a widely accepted measure of comparative operating performance of REITs. However, our use of the term NOI may not be comparable to that of other REITs as they may have different methodologies for computing this amount. NOI should not be considered as an alternative to net income or loss (computed in accordance with GAAP) as an indicator of our financial performance. NOI should be reviewed in connection with other GAAP measurements. Cash NOI is a non-GAAP financial measure which excludes from NOI: (i) straight-line rent adjustments. (ii) amortization of below and above market leases/leasehold interests and other GAAP adjustments. and (iii) notes receivable interest income. Contractual base rent, contractual rent increases, contractual rent concessions and changes in occupancy or lease rates upon commencement and expiration of leases are a primary driver of our revenue performance. We believe that Cash NOI, which removes the impact of straight-line rent adjustments, provides another measurement of the operating performance of our operating assets. Additionally, we believe that Cash NOI is a widely accepted measure of comparative operating performance of REITs. However, our use of the term Cash NOI may not be comparable to that of other REITs as they may have different methodologies for computing this amount. Cash NOI should not be considered as an alternative to net income or loss (computed in accordance with GAAP) as an indicator of our financial performance. Cash NOI should be reviewed in connection with other GAAP measurements. To facilitate the comparison of Cash NOI between periods, we calculate comparable amounts for a subset of our owned and operational properties referred to as “Same-Property”. Same-Property Cash NOI excludes (i) properties which have not been owned and operated by us during the entire span of all periods presented and disposed properties, (ii) our share of unconsolidated joint ventures, (iii) development, redevelopment and land parcels, (iv) properties intended for disposition in the near term which have (a) been approved by the Board of Directors, (b) are actively marketed for sale, and (c) an offer has been received at prices we would transact and the sales process is ongoing, and (v) certain non-routine items. Same-Property Cash NOI should not be considered as an alternative to net income or loss (computed in accordance with GAAP) as an indicator of our financial performance. Same-Property Cash NOI should be reviewed in connection with other GAAP measurements. 42The following is the reconciliation of HTA’s and HTALP’s NOI, Cash NOI and Same-Property Cash NOI to net income for the three and nine months ended September 30, 2019 and 2018, respectively (in thousands):Liquidity and Capital ResourcesOur primary sources of cash include: (i) cash flow from operations. (ii) borrowings under our unsecured revolving credit facility. (iii) net proceeds from the issuances of debt and equity securities. and (iv) proceeds from our dispositions. During the next 12 months our primary uses of cash are expected to include: (a) the funding of acquisitions of MOBs, development properties and other facilities that serve the healthcare industry. (b) capital expenditures. (c) the payment of operating expenses. (d) debt service payments, including principal payments. and (e) the payment of dividends to our stockholders. We anticipate cash flow from operations, restricted cash and reserve accounts and our unsecured revolving credit facility, if needed, will be sufficient to fund our operating expenses, capital expenditures and dividends to stockholders. Investments and maturing indebtedness may require funds from borrowings under our unsecured revolving credit facility, the issuance of debt and/or equity securities or proceeds from sales of real estate. As of September 30, 2019, we had liquidity of $1. 0 billion, including $1. 0 billion available under our unsecured revolving credit facility and $12. 7 million of cash and cash equivalents. In addition, we had unencumbered assets with a gross book value of $7. 0 billion. The unencumbered properties may be used as collateral to secure additional financings in future periods or refinance our current debt as it becomes due. Our ability to raise funds from future debt and equity issuances is dependent on our investment grade credit ratings, general economic and market conditions and our operating performance. When we acquire a property, we prepare a capital plan that contemplates the estimated capital needs of that investment. In addition to operating expenses, capital needs may also include costs of refurbishment, tenant improvements or other major capital expenditures. The capital plan for each investment will be adjusted through ongoing, regular reviews of our portfolio or as necessary to respond to unanticipated additional capital needs. As of September 30, 2019, we estimate that our expenditures for capital improvements for the remainder of 2019 will range from $15 million to $25 million depending on leasing activity. Although we cannot provide assurance that we will not exceed these estimated expenditure levels, our liquidity of $1. 0 billion allows us the flexibility to fund such capital expenditures. 43If we experience lower occupancy levels, reduced rental rates, reduced revenues as a result of asset sales, or increased capital expenditures and leasing costs compared to historical levels due to competitive market conditions for new and renewal leases, the effect would be a reduction of net cash provided by operating activities. If such a reduction of net cash provided by operating activities is realized, we may have a cash flow deficit in subsequent periods. Our estimate of net cash available is based on various assumptions which are difficult to predict, including the levels of our leasing activity and related leasing costs. Any changes in these assumptions could impact our financial results and our ability to fund working capital and unanticipated cash needs. Cash FlowsThe following is a summary of our cash flows for the nine months ended September 30, 2019 and 2018, respectively (in thousands): Net cash provided by operating activities decreased in 2019 primarily due to the timing of payments on certain liabilities and the impact of our 2018 and 2019 dispositions, partially offset by our 2018 and 2019 acquisitions, contractual rent increases and improved operating efficiencies. We anticipate cash flows from operating activities to increase as a result of the growth in our portfolio through new acquisitions and continued leasing activity in our existing portfolio. For the nine months ended September 30, 2019, net cash used in investing activities primarily related to investments in real estate of $223. 2 million and capital expenditures of $59. 5 million. For the nine months ended September 30, 2018, net cash used in investing activities primarily related to capital expenditures of $61. 1 million, development of real estate of $29. 6 million, and investments in real estate of $17. 4 million. For the nine months ended September 30, 2019, net cash used in financing activities primarily related to payments on our  unsecured senior notes of $700. 0 million, dividends paid to holders of our common stock of $190. 9 million, payments on our secured mortgage loans of $96. 8 million, and the repurchase and cancellation of common stock of $12. 2 million, which was partially offset by proceeds from the issuance of unsecured senior notes of $906. 9 million, proceeds from issuance of common stock of $51. 8 million and net borrowings on our unsecured revolving credit facility of $15. 0 million. For the nine months ended September 30, 2018, net cash used in financing activities primarily related to dividends paid to holders of our common stock of $188. 4 million and payments on our secured mortgage loans of $173. 2 million, which was partially offset by net proceeds of shares of common stock issued of $72. 8 million. DividendsThe amount of dividends we pay to our stockholders is determined by our Board of Directors, in their sole discretion, and is dependent on a number of factors, including funds available, our financial condition, capital expenditure requirements and annual dividend distribution requirements needed to maintain our status as a REIT under the Internal Revenue Code of 1986, as amended. We have paid monthly or quarterly dividends since February 2007, and if our investments produce sufficient cash flow, we expect to continue to pay dividends to our stockholders. Because our cash available for dividend distributions in any year may be less than 90% of our taxable income for the year, we may obtain the necessary funds through borrowings, issuing new securities or selling assets to pay out enough of our taxable income to satisfy our dividend distribution requirement. Our organizational documents do not establish a limit on dividends that may constitute a return of capital for federal income tax purposes. The dividend we pay to our stockholders is equal to the distributions received from HTALP in accordance with the terms of the HTALP partnership agreement. It is our intention to continue to pay dividends. However, our Board of Directors may reduce our dividend rate and we cannot guarantee the timing and amount of dividends that we may pay in the future, if any. For the nine months ended September 30, 2019, we paid cash dividends of $190. 9 million on our common stock. In October 2019, we paid cash dividends on our common stock of $65. 3 million for the quarter ended September 30, 2019. FinancingWe have historically maintained a low leveraged balance sheet and intend to continue to maintain this structure in the long term. However, our total leverage may fluctuate on a short-term basis as we execute our business strategy. As of September 30, 2019, our leverage ratio, measured by debt less cash and cash equivalents to total capitalization, was 30. 0%. 44As of September 30, 2019, we had debt outstanding of $2. 7 billion and the weighted average interest rate therein was 3. 29% per annum, inclusive of the impact of our cash flow hedges. The following is a summary of our unsecured and secured debt. See Note 8 - Debt in the accompanying condensed consolidated financial statements for a further discussion of our debt. Unsecured Revolving Credit FacilityAs of September 30, 2019, $1. 0 billion was available on our $1. 0 billion unsecured revolving credit facility. Our unsecured revolving credit facility matures in June 2022. Unsecured Term LoansAs of September 30, 2019, we had $500. 0 million of unsecured term loans outstanding, comprised of $300. 0 million under our Unsecured Credit Agreement maturing in 2023, and $200. 0 million under our unsecured term loan maturing in 2024. Unsecured Senior NotesAs of September 30, 2019, we had $2. 05 billion of unsecured senior notes outstanding, comprised of $300. 0 million of senior notes maturing in 2023, $600. 0 million of senior notes maturing in 2026, $500. 0 million of senior notes maturing in 2027, and $650. 0 million of senior notes maturing in 2030. Fixed Rate MortgagesDuring the nine months ended September 30, 2019, we made payments on our fixed rate mortgages of $96. 8 million and have $0. 6 million of princi</t>
  </si>
  <si>
    <t xml:space="preserve">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our fiscal year ended December 31, 2018. Special Note Regarding Forward-Looking Statements This report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the “Securities Act”), and Section 21E of the Securities Exchange Act of 1934, as amended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Overview Varonis is a pioneer in data security and analytics, fighting a different battle than conventional cybersecurity companies. We are pioneers because over a decade ago, we recognized that enterprise capacity to create and share data far exceeded its capacity to protect it. We believed the vast movement of information from analog to digital mediums combined with increasing information dependence would change both the global economy and the risk profiles of corporations and government. Since then our focus has been on using innovation to address the cyber-implications of this movement, creating software that provides new ways to track and protect data wherever it is stored. Our software specializes in data protection, threat detection and response and compliance. Varonis software enables enterprises to protect data stored on premises and in the cloud: sensitive files and emails. confidential customer, patient and employee data. financial records. strategic and product plans. and other intellectual property. Recognizing the complexities of securing data, we have built a single integrated platform for security and analytics to simplify and streamline security and data management. The Varonis Data Security Platform, built on patented technology, helps enterprises protect data against insider threats and cyberattacks. Our products enable enterprises to analyze data, account activity and user behavior to detect attacks. Our Data Security Platform prevents or limits unauthorized use of sensitive information, prevents potential cyberattacks and limits others by locking down sensitive and stale data. Our products efficiently sustain a secure state with automation and address additional important use cases including data protection, governance, compliance, classification and threat detection and response. Our Data Security Platform is driven by a proprietary technology, our Metadata Framework, that extracts critical metadata, or data about data, from an enterprise’s information technology ("IT") infrastructure. Our Data Security Platform uses this contextual information to map functional relationships among employees, data objects, content and usage. We started operations in 2005 with a vision to make enterprise data more accessible, manageable, secure and actionable. We began offering our flagship product, DatAdvantage, which provides centralized visibility for enterprise data, in 2006. Since then we have continued to invest in innovation and have consistently introduced new products to our customers. In 2006, we introduced DataPrivilege as our self-service web portal for business users. In 2008, we enhanced our DatAdvantage offering with DatAdvantage for UNIX/Linux. In 2009, we introduced the IDU Classification Framework (later renamed the Data Classification Engine) for sensitive data classification and DatAdvantage for SharePoint. We further enhanced our DatAdvantage offering by releasing DatAdvantage for Exchange in 2010, enabling our customers to exercise control over the information transferred through corporate e-mails. In 2011, we introduced DatAdvantage for Directory Services for increased visibility into Active Directory. 20In 2012, we released the Data Transport Engine for intelligent data migration and archiving and DatAnywhere for secure hybrid cloud collaboration. In 2013, we introduced DatAlert to monitor and alert on sensitive data and file activity. In 2014, we introduced DatAnswers, a secure enterprise search solution for enterprise data that delivers highly relevant and secure search results to enterprise employees, greatly improving their productivity. In 2015, we enhanced our DatAdvantage, DataPrivilege and Data Classification Engine offerings. with DatAdvantage support for the following Microsoft Office 365 data stores: Exchange Online, SharePoint Online, OneDrive and Active Directory hosted in Azure. with DataPrivilege for SharePoint. and with Data Classification Engine for UNIX, SharePoint Online and OneDrive. In 2016, we enhanced our DatAdvantage offerings with additional Office 365 support. DatAnswers support for SharePoint Online and OneDrive. and introduced a new web UI for DatAlert for comprehensive security management and threat detection. In that year we also added additional user behavior analytics driven threat models to DatAlert to significantly enhance our detection of insider threats, including potential disgruntled employees, rogue administrators, hijacked accounts and malware, such as ransomware. We also established a behavioral research laboratory where a dedicated team of security experts and data scientists from Varonis continually research the latest threats and emerging security vulnerabilities and introduce new behavior-based threat models to DatAlert. In 2017, we introduced the Automation Engine to allow customers to automatically repair and maintain file systems so that organizations are less vulnerable to attacks and security breaches, more compliant and consistently meeting a least privilege model. We enhanced DatAlert with DatAlert Analytics Rewind to allow customers to analyze past user and data activity to identify security breaches that may have occurred in the past and pre-emptively tune out false positives. We updated our web UI for DatAlert and added new threat models to detect suspicious mailbox, Exchange and Exchange Online behaviors, password resets and unusual activity from personal devices. We introduced a new security dashboard in DatAlert, along with enhanced behavioral analytics, geolocation and more to make it easier than ever to perform security investigations and forensics. In 2017, we also released GDPR Patterns, part of the Data Classification Engine family, to help enterprises identify data that falls under the European Union's ("EU") General Data Protection Regulation ("GDPR") and expanded our offerings that can help enterprises meet compliance and regulation requirements. In 2018, we introduced Varonis Edge to extend our proactive security approach, enabling customers to spot signs of attack at the perimeter by analyzing telemetry from DNS, VPN and Web Proxies. We introduced Data Classification Labels, part of the Data Classification Engine family, to integrate with Microsoft Information Protection (MIP) and enable customers to better classify, track and secure files across enterprise data stores. We enhanced DatAnswers to address additional compliance requirements from new data privacy laws and standards. We added classification categories to the Data Classification Engine, to better identify and analyze regulated data like GDPR, PII, PCI and PHI. We updated the DataPrivilege UI for improved usability and added classification categories making it easier to see who can access regulated data. We updated our web UI and introduced new features to DatAlert, including new threat models to combat cyberattacks, support for more data stores and optimizations to make DatAlert faster and more intuitive for security investigations. In the first quarter of 2019, we introduced updates to our existing products to include new dashboards to highlight cloud, Active Directory and GDPR security risks so that customers can easily identify critical risk in their hybrid environments, including vulnerable user accounts, at-risk cloud data and potential compliance violations. We extended our cloud support to include Box. added threat intelligence to our security insights. built incident response playbooks directly into the UI. and made usability and performance improvements. In the second quarter of 2019, we added classification functionality to help enterprises automatically discover and classify data that falls under the California Consumer Privacy Act, or CCPA, which goes into effect on January 1, 2020. In the third quarter of 2019, we renamed GDPR Patterns to Policy Pack to reflect this addition of CCPA functionality. At the core of our technology is our ability to intelligently extract and analyze metadata from an enterprise’s vast, distributed data stores. The broad applicability of our technology has resulted in customers deploying our platform for numerous use cases in security, IT, operations and business personnel. We currently have six product families, and, as of September 30, 2019 and 2018, approximately 75% and 72% of our customers, respectively, had purchased products in two or more families, one of which was DatAdvantage for all of these customers. As of September 30, 2019 and 2018, approximately 43% and 39% of our customers, respectively, had purchased products in three or more families. We believe our existing customer base serves as a strong source of incremental revenues given our broad platform of products, their growing volumes and complexity of enterprise data and associated security concerns. Our maintenance renewal rate for each of the three months ended September 30, 2019 and 2018 was over 90%. Our key strategies to maintain our maintenance renewal rate include focusing on the quality and reliability of our customer service and support to ensure our customers receive value from our products, providing consistent software upgrades and having sufficient dedicated renewal sales personnel. We sell substantially all of our products and services to channel partners, including distributors and resellers, which sell to end-user customers, which we refer to in this report as our customers. We believe that our sales model, which combines 21the leverage of a channel sales model with our highly trained and professional sales force, has and will continue to play a major role in our ability to grow and to successfully deliver our unique value proposition for enterprise data. While our products serve customers of all sizes, in all industries and all geographies, the marketing focus and majority of our sales focus is on targeting organizations with 1,000 users or more who can make larger purchases with us over time and have a greater potential lifetime value. As of September 30, 2019, we had approximately 6,900 customers, spanning leading firms in the financial services, public, healthcare, industrial, insurance, energy and utilities, consumer and retail, media and entertainment, technology and education sectors. We believe our customer count is a key indicator of our market penetration and the value that our products bring to our customer base. We also believe our existing customers represent significant future revenue opportunities for us. We will continue our focus on targeting organizations with 1,000 users or more who can make larger purchases with us over time. We believe there is a significant long-term growth opportunity in both domestic and foreign markets, which could include any organization that uses file shares, intranets and email for collaboration, regardless of region. For each of the three and nine months ended September 30, 2019, approximately 72% and 69%, respectively, of our revenues were derived from North America, while Europe, the Middle East and Africa (“EMEA") accounted for approximately 26% and 28%, respectively, of our revenues and Rest of World (“ROW”) accounted for approximately 2% and 3%, respectively, of our revenues. Growth in North America was 6% and 9% for the three and nine months ended September 30, 2019 as compared to the comparable period in the prior year and, with the move to a subscription-based business, now includes revenues that are more predictable and recurring in nature. We expect sales growth in North America and international expansion to be key components of our growth strategy. We plan to continue to expand our international operations as part of our growth strategy. The expansion of our international operations depends in particular on our ability to hire, integrate and retain local sales and marketing personnel in these international markets, acquire new channel partners and implement an effective marketing strategy. Given the nominal amount of our ROW revenues, our ROW revenue growth rates have fluctuated in the past and may fluctuate in the future based on the timing of deal closures. In addition, the further expansion of our international operations will increase our sales and marketing and general and administrative expenses and will subject us to a variety of risks and challenges, including those related to economic and political conditions in each region, compliance with foreign laws and regulations, and compliance with domestic laws and regulations applicable to our international operations. We derive revenues from subscription sales and perpetual license sales of our products, services, including initial maintenance contracts associated with perpetual licenses and professional services, and renewals. Subscription revenues are comprised of time-based licenses whereby customers use our software with related maintenance for a specified period. Perpetual license revenues consist of the revenues recognized from sales of perpetual licenses to new and existing customers. While historically fees from subscription licenses comprised an insignificant amount of our revenues, as we have transitioned to a subscription-based business throughout 2019, subscription licenses have become a larger portion of our total revenues. We continue to expect revenues from subscription licenses to be a more significant portion of our total revenues in the future, resulting in revenues that are more recurring and predictable. Substantially all of our license sales are derived from a platform of products, consisting of DatAdvantage, DatAlert, Data Classification Engine, DataPrivilege and Data Transport Engine. As of September 30, 2019 and 2018, 100. 0% of our customers had purchased DatAdvantage. 53. 1% and 49. 5% of our customers, respectively, had purchased DatAlert. 52. 4% and 47. 6% of our customers, respectively, had purchased Data Classification Engine. 15. 5% and 15. 6% of our customers, respectively, had purchased DataPrivilege. 8. 5% and 7. 4% of our customers, respectively, had purchased Data Transport Engine. and 2. 2% and 1. 8% of our customers, respectively, had purchased DatAnswers. As of September 30, 2019 and 2018, 25. 1% and 28. 0% of our customers, respectively, made standalone purchases of DatAdvantage. No other product families outside of DatAdvantage can be sold on a standalone basis. Subscription licenses accounted for 35. 5% and 24. 9% of our total revenues for the three and nine months ended September 30, 2019 compared to 3. 8% and 2. 7% of our total revenues for the three and nine months ended September 30, 2018. Perpetual license sales accounted for 12. 6% and 19. 4% of our total revenues for the three and nine months ended September 30, 2019 compared to 49. 9% and 49. 1% of our total revenues for the three and nine months ended September 30, 2018. Subscription licenses accounted for 73. 8% and 56. 1% of our license revenues for the three and nine months ended September 30, 2019 compared to 7. 1% and 5. 2% of our license revenues for the three and nine months ended September 30, 2018. We expect that revenues from subscription licenses will continue to become an even more significant portion of our total revenues as we complete our transition to a subscription-based business model. 22We have achieved significant growth and scale since inception under a perpetual business model. In the first quarter of 2019, we announced our transition to a subscription-based business model. For the three months ended September 30, 2019 and 2018, subscription revenues were $23. 3 million and $2. 5 million, respectively, representing year-over-year growth of 819% and providing us with revenues that are more recurring and predictable. For the nine months ended September 30, 2019 and 2018, subscription revenues were $45. 2 million and $4. 9 million, respectively, representing year-over-year growth of 822%. For the three months ended September 30, 2019 and 2018, our total revenues were $65. 6 million and $67. 1 million, respectively. For the nine months ended September 30, 2019 and 2018, our total revenues were $181. 6 million and $182. 8 million, respectively. For the three months ended September 30, 2019 and 2018, we had operating losses of $16. 0 million and $6. 8 million and net losses of $17. 0 million and $7. 3 million, respectively. For the nine months ended September 30, 2019 and 2018, we had operating losses of $62. 0 million and $33. 6 million and net losses of $64. 1 million and $35. 0 million, respectively. Components of Operating ResultsTransition to Subscription-Based Business Model In the first quarter of 2019, we announced our transition to a subscription-based business model which, due to shifts in the mix of perpetual and subscription licenses, could produce significant variation in the reported revenues for a given period compared to the same period in the previous year. Annual Recurring RevenuesAnnual recurring revenues (“ARR”) is a key performance indicator defined as the annualized value of active term-based subscription license contracts and maintenance contracts related to perpetual licenses in effect at the end of that period. Subscription license contracts and maintenance for perpetual license contracts are annualized by dividing the total contract value by the number of days in the term and multiplying the result by 365. As of September 30, 2019 and 2018, ARR was $178. 9 million and $117. 9 million, respectively, an increase of 52% period over period. The annualized value of contracts is a legal and contractual determination made by assessing the contractual terms with our customers. The annualized value of maintenance contracts is not determined by reference to historical revenues, deferred revenues or any other GAAP financial measure over any period. ARR is not a forecast of future revenues, which can be impacted by contract start and end dates and renewal rates. We expect ARR to increase as we complete our transition to a subscription-based business model, but we could encounter significant variations in ARR in a given period due to the shifts in the mix of perpetual and subscription licenses. Revenues Our revenues consist of both perpetual and subscription licenses and maintenance and services revenues. Perpetual License Revenues. Perpetual license revenues reflect the revenues recognized from sales of perpetual licenses to new customers and sales of additional perpetual licenses to existing customers who can purchase additional users for existing licenses or purchase new licenses. Our license revenues consist of revenues from perpetual licenses, under which we generally recognize the license fee portion of the arrangement upon delivery as the benefit of the asset has transferred. Subscription Revenues. Subscription revenues are comprised of time-based licenses whereby customers use our software with related maintenance for a specified period. Subscription revenues are sold on premises with the same functionality as the perpetual license and are recognized from sales of subscription and maintenance licenses to new and existing customers. Similar to perpetual license revenues, subscription license revenues are recognized at the point of time when the software license has been delivered and the benefit of the asset has transferred. The subscription maintenance revenues are recognized ratably over the term of the agreement and are included as part of the subscription revenues line item. We expect revenues from subscription licenses to become a larger percentage of our total license revenues. Due to the shifts in the mix of perpetual and subscription licenses, the timing of the renewals and the subscription renewal rates, we could produce significant variation in the revenues we recognize in a given period. We are focused on acquiring new subscription customers and increasing subscription revenues from our existing customers. 23Maintenance and Services Revenues. Maintenance and services revenues consist of revenues from maintenance agreements of perpetual license sales and, to a lesser extent, professional services. Typically, when purchasing a perpetual license, a customer also purchases a one year maintenance contract for which we charge a percentage of the license fee. Customers may renew, and generally have renewed, their maintenance agreements for a fee that is based upon a percentage of the initial license fee paid. Customers with maintenance agreements are entitled to receive support and unspecified upgrades and enhancements when and if they become available during the maintenance period. We have experienced growth in maintenance revenues primarily due to increased perpetual license sales to new and existing customers and high annual retention of existing customers. However, due to our transition to a subscription-based model, we expect less perpetual license revenues in the future and, therefore, less associated maintenance revenues. We recognize the revenues associated with maintenance ratably, on a straight-line basis, over the associated maintenance period. We measure the perpetual license maintenance renewal rate for our customers over a 12-month period, based on a dollar maintenance renewal rate for contracts expiring during that time period. Our maintenance renewal rate for each of the nine months ended September 30, 2019 and 2018 has been over 90%. We also offer professional services focused on training our customers in the use of our products, providing advice on deployment planning, network design, remediation, product configuration and implementation, automating and customizing reports and tuning policies and configuration. We recognize the revenues associated with these professional services, which are generally provided on a time and materials basis, as we deliver the services, provide the training or when the service term has expired. Although professional services have always been a small percentage of our total revenues, we have recently seen, and expect to continue to see, that percentage decline as many of our newer licenses can provide remediation in a more automated way. As a result, the maintenance and services revenues will not show the same growth levels we have historically experienced, if at all. The following table sets forth the percentage of our revenues that have been derived from licenses and maintenance and services revenues for the periods presented. 24 Our products are used by a wide range of enterprises, including Fortune 500 corporations and small and medium-sized businesses. As of September 30, 2019, we had approximately 6,900 customers across a broad array of company sizes and industries located in over 80 countries. Cost of Revenues, Gross Profit and Gross Margin Our cost of revenues consists of cost of maintenance and services revenues. Cost of maintenance and services revenues consist primarily of salaries (including payroll tax expense related to stock-based compensation), employee benefits (including commissions and bonuses) and stock-based compensation for our maintenance and services employees. travel expenses. and allocated overhead costs for facilities, IT and depreciation of equipment. We recognize expenses related to maintenance and services as they are incurred. We expect that our cost of maintenance and services revenues will increase in absolute dollars as we increase our professional services and customer success teams that support our transition to a subscription-based business model. Gross profit is total revenues less total cost of revenues. Gross margin is gross profit expressed as a percentage of total revenues. Our gross margin will fluctuate from period to period as a result of changes in the mix of perpetual and subscription license as we complete the transition to a subscription-based business model. Due to the seasonality of our business, the first quarter typically results in the lowest gross margin as our first quarter revenues have historically been the lowest for the year and the majority of our expenses are relatively fixed quarter over quarter. Conversely, the fourth quarter typically results in the highest gross margin as our fourth quarter revenues have historically been the highest for the year. Operating Costs and Expenses Our operating costs and expenses are classified into three categories: research and development, sales and marketing and general and administrative. For each category, the largest component is personnel costs, which consists of salaries (including payroll tax expense related to stock-based compensation), employee benefits (including commissions and bonuses) and stock-based compensation. Operating costs and expenses also include allocated overhead costs for depreciation of equipment. Allocated costs for facilities primarily consist of rent and office maintenance. Operating costs and expenses are generally recognized as incurred. We expect personnel costs to continue to increase in absolute dollars as we hire new employees to continue to grow our business. Research and Development. Research and development expenses primarily consist of personnel costs attributable to our research and development personnel, as well as allocated overhead costs. We expense research and development costs as 25incurred. We expect that our research and development expenses will continue to increase in absolute dollars as we increase our research and development headcount to further strengthen our technology platform and invest in the development of both existing and new products. Sales and Marketing. Sales and marketing expenses are the largest component of our operating costs and expenses and consist primarily of personnel costs, as well as marketing and business development costs, travel expenses, training and education and allocated overhead costs. We expect that sales and marketing expenses will continue to increase in absolute dollars, as we plan to expand our sales and marketing efforts, both domestically and internationally. We expect sales and marketing expenses to be our largest category of operating costs and expenses as we continue to expand our business worldwide. General and Administrative. General and administrative expenses mostly consist of personnel and facility-related costs for our executive, finance, legal, human resources and administrative personnel. Other expenses are comprised of legal, accounting and other consultant fees and other corporate expenses and allocated overhead. We expect that general and administrative expenses will increase in absolute dollars as we grow and expand our operations, including higher legal, corporate insurance and accounting expenses, and the additional costs of achieving and maintaining compliance with the Sarbanes-Oxley Act of 2002 (the "Sarbanes-Oxley Act") and related regulations. Financial Income (Expenses), Net Financial income (expenses), net consist primarily of foreign exchange gains or losses and interest income. Foreign exchange gains or losses relate to our business activities in foreign countries with different operational reporting currencies. As a result of our business activities in foreign countries, we expect that foreign exchange gains or losses will continue to occur due to fluctuations in exchange rates in the countries where we do business. The United Kingdom’s exit from the EU, commonly referred to as “Brexit," as well as other member countries public discussions about the possibility of withdrawing from the EU, could also contribute to instability and volatility in the global financial and foreign exchange markets, including volatility in the value of Pounds Sterling, Euros and other currencies. Interest income represents interest received on our cash, cash equivalents, marketable securities and short-term deposits. Income Taxes We operate in several tax jurisdictions and are subject to taxes in each country or jurisdiction in which we conduct business. Earnings from our non-U. S. activities are subject to local country income tax and may be subject to U. S. income tax. To date, on a consolidated basis, we have incurred accumulated net losses and have not recorded any U. S. federal tax provisions. Because of our history of U. S. net operating losses, we have established a full valuation allowance against potential future benefits for deferred tax assets, including loss carryforwards, in that jurisdiction. however, we have recorded a net deferred tax asset of $0. 4 million as of September 30, 2019 for foreign jurisdictions. Our income tax provision could be significantly impacted by estimates surrounding our uncertain tax positions and changes to our valuation allowance in future periods. We reevaluate the judgments surrounding our estimates and make adjustments as appropriate each reporting period. Our Israeli subsidiary currently qualifies as a “Beneficiary Enterprise” which, upon fulfillment of certain conditions, allows it to qualify for a reduced tax rate based on the beneficiary program guidelines. In addition, we are subject to the continuous examinations of our income tax returns by different tax authorities. We regularly assess the likelihood of adverse outcomes resulting from these examinations to determine the adequacy of our provision for income taxes. 26Results of Operations Comparison of the Three Months Ended September 30, 2019 and 2018  The following tables are a summary of our consolidated statements of operations for the three months ended September 30, 2019 and 2018 in dollars and as a percentage of our total revenues. 27 Revenues    Our transition to a subscription-based model has resulted in a decline in perpetual license revenues and total revenues for the three months ended September 30, 2019. however, our subscription revenues increased significantly from $2. 5 million for the three months ended September 30, 2018 to $23. 3 million for the three months ended September 30, 2019. The increase in subscription revenues was driven by our customers’ demand for a higher number of licenses than what we historically sold with perpetual license sales. For the three months ended September 30, 2019 and 2018, we added 148 and 188 new customers, respectively. ARR was $178. 9 million and $117. 9 million as of September 30, 2019 and 2018, respectively, representing an increase of 52%. As of September 30, 2019 and 2018, we had approximately 6,900 and approximately 6,350 customers, respectively. The increase in maintenance and services revenues was primarily due to an increase in the sale of maintenance agreements resulting from the growth of our installed customer base </t>
  </si>
  <si>
    <t>Management's Discussion and Analysis of Financial Condition and Results of Operations. FORWARD-LOOKING STATEMENTSThis report includes “forward-looking statements” as that term is defined by the Securities and Exchange Commission (“SEC”).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s,” “should,” “believes,” “plans,” “anticipates,” “estimates,” “predicts,” “potential,” “continue,” “future” or other words of similar meaning. Forward-looking statements are subject to risks and uncertainties that could cause actual results of Wyndham Destinations, Inc. (“Wyndham Destinations” or the “Company”) to differ materially from those discussed in, or implied by, the forward-looking statements. Factors that might cause such a difference include, but are not limited to, general economic conditions, the performance of the financial and credit markets, the competition in and the economic environment for the timeshare industry, the impact of war, terrorist activity or political strife, operating risks associated with the vacation ownership and vacation exchange and rentals businesses, uncertainties related to our ability to realize the anticipated benefits of the spin-off of the hotel business (“Spin-off”) Wyndham Hotels &amp; Resorts, Inc. (“Wyndham Hotels”) or the divestiture of our European vacation rentals business, unanticipated developments related to the impact of the Spin-off, the divestiture of our European vacation rentals business and related transactions on our relationships with our customers, suppliers, employees and others with whom we have relationships, unanticipated developments resulting from possible disruption to our operations resulting from the Spin-off and the divestiture of our European vacation rentals business, our ability to execute on our strategy, the divestiture of Wyndham Vacation Rentals or the acquisition of Alliance Reservations Network may not prove successful and could result in operating difficulties, the timing and amount of future dividends and share repurchases and those disclosed as risks under “Risk Factors” in documents we have filed with the SEC, including in Part I, Item 1A of our Annual Report on Form 10-K for the fiscal year ended December 31, 2018, filed with the SEC on February 26, 2019. We caution readers that any such statements are based on currently available operational, financial and competitive information, and they should not place undue reliance on these forward-looking statements, which reflect management’s opinion only as of the date on which they were made. Except as required by law, we undertake no obligation to review or update these forward-looking statements to reflect events or circumstances as they occur. BUSINESS AND OVERVIEWWe are a global provider of hospitality services and products and operate our business in the following two segments:North American Vacation Rentals BusinessDuring 2018, we decided to explore strategic alternatives for our North American vacation rentals business. On July 30, 2019, we entered into an agreement for the sale of our North American vacation rentals business. The assets and liabilities of this business have been classified as held-for-sale as of September 30, 2019 and December 31, 2018. This business does not meet the criteria to be classified as a discontinued operation. therefore, the results are reflected within continuing operations on the Condensed Consolidated Statements of Income. On October 22, 2019, we closed on the sale of this business. For further details see Note 7—Held-for-Sale Business and Note 26—Subsequent Events to the Condensed Consolidated Financial Statements included in Item 1 of this Quarterly Report on Form 10-Q. Discontinued OperationsDuring 2018, we completed the Spin-off of our hotel business and the sale of our European vacation rentals business. As a result, the Company has classified the results of operations for these businesses as discontinued operations in its prior period Condensed Consolidated Financial Statements and related notes. For further details see Note 6—Discontinued Operations to the Condensed Consolidated Financial Statements included in Item 1 of this Quarterly Report on Form 10-Q. RESULTS OF OPERATIONSThe reportable segments presented below represent the Company’s operating segments for which discrete financial information is available and which are utilized on a regular basis by its chief operating decision maker to assess performance and to allocate resources. In identifying its reportable segments, the Company also considers the nature of services provided by its operating segments. Management uses net revenues and Adjusted EBITDA to assess the performance of the reportable segments. Adjusted EBITDA is defined by the Company as Net income before Depreciation and amortization, Interest expense (excluding 40Consumer financing interest), Early extinguishment of debt, Interest income (excluding Consumer financing revenues) and Income taxes. Adjusted EBITDA also excludes stock-based compensation costs, separation and restructuring costs, transaction costs, impairments, and items that meet the conditions of unusual and/or infrequent. The Company believes that Adjusted EBITDA is a useful measure of performance for its segments which, when considered with GAAP measures, the Company believes gives a more complete understanding of its operating performance. The Company’s presentation of Adjusted EBITDA may not be comparable to similarly-titled measures used by other companies. OPERATING STATISTICSThe table below presents our operating statistics for the three months ended September 30, 2019 and 2018. These operating statistics are the drivers of our revenues and therefore provide an enhanced understanding of our businesses. Refer to the Results of Operations section for a discussion on how these operating statistics affected our business for the periods presented. 41THREE MONTHS ENDED SEPTEMBER 30, 2019 VS. THREE MONTHS ENDED SEPTEMBER 30, 2018 Our consolidated results are as follows:Net revenues increased $43 million for the three months ended September 30, 2019 compared with the same period last year. Revenue growth of $47 million (4. 4%) was offset by unfavorable foreign currency of $4 million (0. 4%). Excluding foreign currency, the increase in net revenues was primarily the result of:Expenses increased $26 million for the three months ended September 30, 2019 compared with the same period last year. The increase in expenses of $29 million (3. 4%) was favorably impacted by foreign currency of $3 million (0. 3%). Excluding the foreign currency impact, the increase in expenses was primarily the result of:Other income, net of other expenses decreased by $16 million for the three months ended September 30, 2019 compared with the same period last year, primarily due to value-added tax refunds in 2018. Interest expense increased $3 million for the three months ended September 30, 2019 compared with the same period last year primarily due to an increase in the average outstanding revolving credit facility balances. Our effective tax rates were 25. 4% and 28. 0% for the three months ended September 30, 2019 and 2018, respectively. The decrease was primarily due to lower state income taxes and a tax benefit resulting from a post-separation internal restructuring. Our results of operations reflect a negative impact from hurricane Dorian in September 2019. We estimate that the hurricane reduced our revenues, Adjusted EBITDA and net income by $16 million, $9 million and $7 million, respectively. Our results of operations for the three months ended September 30, 2018 reflect the negative impact of hurricane Florence. We estimate that hurricane Florence reduced our revenues, Adjusted EBITDA, and net income by $13 million, $10 million, and $7 million, respectively. 42Gain on disposal of discontinued businesses, net of income taxes was $20 million for the three months ended September 30, 2018, due to the release of escrow related to the sale of the European vacation rentals business, partially offset by the fair value of a related guarantee provided by the Company. As a result of these items, net income attributable to Wyndham Destinations shareholders decreased by $13 million for the three months ended September 30, 2019 as compared to the same period last year. Our segment results are as follows:Vacation OwnershipNet revenues increased $38 million and Adjusted EBITDA was flat during the three months ended September 30, 2019 compared with the same period of 2018. Revenue growth of $41 million (5. 0%) was offset by unfavorable foreign currency of $3 million (0. 4%). Adjusted EBITDA growth of $1 million (0. 5%) was offset by unfavorable foreign currency of $1 million (0. 5%). 43Increases in net revenues excluding the impact of currency were primarily driven by:In addition to the drivers mentioned above, Adjusted EBITDA excluding the impact of currency was further impacted by:Exchange &amp; Rentals Net revenues increased $7 million and Adjusted EBITDA increased $4 million during the three months ended September 30, 2019 compared with the same period during 2018. Revenue growth of $8 million (3. 3%) was offset by unfavorable foreign currency of $1 million (0. 4%). Adjusted EBITDA growth of $4 million (5. 1%) was not materially impacted by foreign currency. Increases in net revenues excluding the impact of currency were primarily driven by:In addition to the drivers mentioned above, Adjusted EBITDA was further impacted by:Corporate and otherCorporate Adjusted EBITDA decreased $6 million during the three months ended September 30, 2019 compared to 2018. The decrease was primarily due to higher information technology costs and personnel costs. 44NINE MONTHS ENDED SEPTEMBER 30, 2019 VS. NINE MONTHS ENDED SEPTEMBER 30, 2018 Our consolidated results are as follows:Net revenues increased $86 million for the nine months ended September 30, 2019 compared with the same period last year. Revenue growth of $104 million (3. 5%) was offset by unfavorable foreign currency of $18 million (0. 6%). Excluding foreign currency, the increase in net revenues was primarily the result of:Expenses decreased $101 million for the nine months ended September 30, 2019 compared with the same period last year. The decrease in expenses of $87 million (3. 3%) was favorably impacted by foreign currency of $14 million (0. 5%). Excluding the foreign currency impact, the decrease in expenses was primarily the result of:Other income, net of other expenses decreased by $15 million for the nine months ended September 30, 2019 compared with the same period last year, primarily due to value-added tax refunds in 2018. Interest expense decreased $7 million for the nine months ended September 30, 2019 compared with the same period last year primarily due to lower average outstanding revolving credit facility balances. Our effective tax rates were 26. 4% and 41. 2% for the nine months ended September 30, 2019 and 2018, respectively. The decrease was primarily due to the absence of non-cash tax charges in 2018 related to the sale of the European vacation rentals business and the separation of the hotel business, as well as, lower state income taxes in 2019. 45Our results of operations reflect a negative impact from hurricane Dorian in September 2019. We estimate that the hurricane reduced our revenues, Adjusted EBITDA and net income by $16 million, $9 million and $7 million, respectively. Our results of operations for the nine months ended September 2018 reflect the negative impact of hurricane Florence. We estimate that hurricane Florence reduced our revenues, Adjusted EBITDA, and net income by $13 million, $10 million, and $7 million, respectively. For the nine months ended September 30, 2018, there was a loss from operations of discontinued businesses, net of income taxes of $52 million associated with the completion of the Spin-off and the sale of the European vacation rentals business. Gain on disposal of discontinued businesses, net of income taxes was $5 million for the nine months ended September 30, 2019 mainly due to the release of funds held in escrow related to the sale of the European vacation rentals business in 2018. The $452 million recognized for the nine months ended September 30, 2018 represents the gain on sale of the European vacation rentals business. As a result of these items, net income attributable to Wyndham Destinations shareholders decreased $221 million for the nine months ended September 30, 2019 as compared to the same period last year. 46Our segment results are as follows:(a)    Includes the elimination of transactions between segments. Vacation Ownership Net revenues increased $100 million and Adjusted EBITDA increased $4 million during the nine months ended September 30, 2019 compared with the same period of 2018. Revenue growth of $111 million (4. 9%) was offset by unfavorable foreign currency of $11 million (0. 5%). Adjusted EBITDA growth of $8 million (1. 5%) was offset by unfavorable foreign currency of $4 million (0. 8%). Increases in net revenues excluding the impact of currency were primarily driven by:47In addition to the drivers mentioned above, Adjusted EBITDA excluding the impact of currency was further impacted by:Exchange &amp; Rentals Net revenues decreased $11 million and Adjusted EBITDA increased $6 million during the nine months ended September 30, 2019 compared with the same period during 2018. Revenue decrease of $4 million (0. 6%) was impacted by unfavorable foreign currency of $7 million (1. 0%). Adjusted EBITDA growth of $10 million (4. 4%) was offset by unfavorable foreign currency of $4 million (1. 8%). Decreases in net revenues excluding the impact of currency were primarily driven by:In addition to the drivers mentioned above, Adjusted EBITDA excluding the impact of currency was further impacted by: Corporate and otherCorporate Adjusted EBITDA increased $14 million during the nine months ended September 30, 2019 compared to 2018. Adjusted EBITDA growth of $10 million was favorably impacted by foreign currency of $4 million. The increase in Adjusted EBITDA was primarily due to lower employee-related costs as a result of a smaller corporate presence after the spin-off of Wyndham Hotels. RESTRUCTURING PLANSDuring 2018, we recorded $16 million of charges related to restructuring initiatives, all of which are personnel-related resulting from a reduction of approximately 500 employees. This action was primarily focused on enhancing organizational efficiency and rationalizing operations. The charges consisted of (i) $11 million at our Vacation Ownership segment, (ii) $4 million at our Exchange &amp; Rentals segment, and (iii) $1 million at our corporate operations. During 2018, the Company reduced its restructuring liability by $4 million of cash payments. During the nine months ended September 30, 2019, we incurred an additional $2 million of restructuring expenses at our corporate operations and an additional $2 million at our Vacation Ownership segment. We reduced our restructuring liability by $11 million of cash payments during the nine months ended September 30, 2019. The remaining 2018 restructuring liability of $5 million is expected to be paid by the end of 2021. 48We have additional restructuring plans which were implemented prior to 2018. The remaining liability of less than $1 million as of September 30, 2019 is related to leased facilities and is expected to be paid by 2020. FINANCIAL CONDITION, LIQUIDITY AND CAPITAL RESOURCESFinancial Condition Total assets increased by $405 million from December 31, 2018 to September 30, 2019 primarily due to:Total liabilities increased by $406 million from December 31, 2018 to September 30, 2019 primarily due to:Total deficit increased $1 million from December 31, 2018 to September 30, 2019 primarily due to $215 million Treasury stock repurchases and $127 million of Dividends. partially offset by $339 million of Net income attributable to Wyndham Destinations shareholders. Liquidity and capital resources Currently, our financing needs are supported by cash generated from operations and borrowings under our revolving credit facility as well as issuance of secured debt. In addition, we use our bank conduit facility and non-recourse debt borrowings to finance our vacation ownership contract receivables. We believe that our net cash from operations, cash and cash equivalents, access to our revolving credit facilities, our bank conduit facility and continued access to the debt markets provide us with sufficient liquidity to meet our ongoing cash needs. Our five-year revolving credit facility, which expires in May 2023, has a total capacity of $1. 0 billion. As of September 30, 2019, we had $623 million of available capacity, net of letters of credit. Our two-year non-recourse vacation ownership receivables bank conduit facility, with borrowing capability through August 2021, has a total capacity of $800 million and available capacity of $244 million as of September 30, 2019. Borrowings under this facility are required to be repaid as the collateralized receivables amortize, but no later than September 2022. We may, from time to time, depending on market conditions and other factors, repurchase our outstanding indebtedness, whether or not such indebtedness trades above or below its face amount, for cash and/or in exchange for other securities or other consideration, in each case in open market purchases and/or privately negotiated transactions. 49The Company is currently evaluating the impact of the transition from the London Interbank Offered Rate (“LIBOR”) as an interest rate benchmark to other potential alternative reference rates, including but not limited to the Secured Overnight Financing Rate (“SOFR”). Currently the Company has debt and derivative instruments in place that reference LIBOR-based rates. The transition from LIBOR is estimated to take place in 2021 and management will continue to actively assess the related opportunities and risks involved in this transition. CASH FLOW The following table summarizes the changes in cash and cash equivalents during the nine months ended September 30, 2019 and 2018: Operating ActivitiesNet cash provided by operating activities from continuing operations was $321 million for the nine months ended September 30, 2019 compared to $205 million in the prior year. This $116 million increase was driven by a $174 million increase in net income from continuing operations. a $37 million decrease in cash utilized for working capital (cash inflow due to the net change in assets and liabilities). partially offset by a $95 million decrease in non-cash add-back items mainly due to lower stock-based compensation expense and deferred income taxes. Net cash used in operating activities from discontinued operations was $1 million for the nine months ended September 30, 2019 compared to $150 million of cash provided by operating activities from discontinued operations in the prior year. Prior year cash inflows were driven by $400 million in net income from discontinued operations, $174 million of cash provided by working capital (cash inflow due to the net change in assets and liabilities), partially offset by $424 million of non-cash add-back items mainly due to the gain on disposal of discontinued businesses, net of income taxes. Investing ActivitiesNet cash used in investing activities from continuing operations was $115 million for the nine months ended September 30, 2019 compared to $64 million in the prior year. The year-over-year increase was due to a $46 million increase for acquisitions in 2019 driven by the ARN acquisition. $12 million higher additions of property and equipment, and $9 million received in advance for the sale of the North American vacation rentals business. Net cash used in investing activities from discontinued operations was $22 million for the nine months ended September 30, 2019 compared to $672 million in the prior year. Cash used in investing activities from discontinued operations in 2019 is related to the sale of the European vacation rentals business. Cash used in investing activities from discontinued operations in the prior year was driven by $1. 7 billion of net cash used to acquire La Quinta Holdings, Inc. (“La Quinta”), partially offset by $1. 03 billion of cash proceeds from the sale of the European vacation rentals business. Financing ActivitiesNet cash used in financing activities from continuing operations was $156 million for the nine months ended September 30, 2019 compared to $1. 72 billion in the prior year. The decrease in 2019 was primarily due to $1. 04 billion of lower net debt payments. $426 million less cash transferred to Wyndham Hotels relating to the spin-off. $52 million of lower net share settlement payments. and $29 million less dividends paid. 50Net cash provided by financing activities from discontinued operations for the nine months ended September 30, 2018 was $2. 07 billion, primarily related to borrowings associated with the La Quinta acquisition. Capital DeploymentWe focus on deploying capital for the highest possible returns. Ultimately, our business objective is to grow our business while optimizing cash flow and Adjusted EBITDA. We intend to continue to invest in select capital and technological improvements across our business. We may also seek to strategically grow the business through merger and acquisition activities. Finally, we intend to continue to return value to shareholders through the repurchase of common stock and payment of dividends. During the nine months ended September 30, 2019, we spent $150 million on vacation ownership development projects (inventory). We believe that our vacation ownership business currently has adequate finished inventory on our balance sheet to support vacation ownership sales for at least the next year. During 2019, we anticipate spending between $210 million and $240 million on vacation ownership development projects. The average inventory spend on vacation ownership development projects for the four-year period 2020 through 2023 is expected to be approximately $250 million annually. After factoring in the anticipated additional average annual spending, we expect to have adequate inventory to support vacation ownership sales through at least the next four to five years. During the nine months ended September 30, 2019, we spent $75 million on capital expenditures primarily for information technology enhancements and sales center improvement projects. During 2019, we anticipate spending between $100 million and $110 million on capital expenditures. In connection with our focus on optimizing cash flow, we are continuing our asset-light efforts in vacation ownership by seeking opportunities with financial partners whereby they make strategic investments to develop assets on our behalf. We refer to this as Just-in-Time. The partner may invest in new ground-up development projects or purchase from us, for cash, existing in-process inventory which currently resides on our balance sheet. The partner will complete the development of the project and we may purchase finished inventory at a future date as needed or as obligated under the agreement. We expect that the majority of the expenditures that will be required to pursue our capital spending programs, strategic investments and vacation ownership development projects will be financed with cash flow generated through operations. Additional expenditures are financed with general corporate borrowings, including through the use of available capacity under our revolving credit facility. Stock Repurchase ProgramOn August 20, 2007, our Board of Directors (“Board”) authorized a stock repurchase program that enables us to purchase our common stock. The Board has since increased the capacity of the program eight times, most recently in October 2017 by $1. 0 billion, bringing the total authorization under the current program to $6. 0 billion. Proceeds received from stock option exercises have increased repurchase capacity by $78 million since the inception of this program. Under our current stock repurchase program, we repurchased 5. 0 million shares at an average price of $43. 18 for a cost of $215 million during the nine months ended September 30, 2019. DividendsDuring the quarterly periods ended March 31, June 30, and September 30, 2019, we paid cash dividends of $0. 45 per share ($125 million in aggregate). During the quarterly periods ended March 31, June 30, and September 30, 2018 we paid cash dividends of $0. 66, $0. 41 and $0. 41 per share, respectively ($154 million in aggregate). The dividend of $0. 66 per share was declared by Wyndham Worldwide Corporation prior to the Spin-off of Wyndham Hotels. Our ongoing dividend policy is to grow our dividend at the rate of growth of our earnings at a minimum, with the exception of the adjustment during the second quarter of 2018 as a result of the Spin-off. The declaration and payment of future dividends to holders of our common stock are at the discretion of our Board and depend upon many factors, including our financial condition, earnings, capital requirements of our business, covenants associated with certain debt obligations, legal requirements, regulatory constraints, industry practice and other factors that our Board deems relevant. There is no assurance that a payment of a dividend will occur in the future. 51Financial Obligations Debt CovenantsThe revolving credit facilities and term loan B are subject to covenants including the maintenance of specific financial ratios as defined in the credit agreement. The financial ratio covenants consist of a minimum interest coverage ratio of at least 2. 5 to 1. 0 as of the measurement date and a maximum first lien leverage ratio not to exceed 4. 25 to 1. 0 as of the measurement date. The interest coverage ratio is calculated by dividing consolidated EBITDA (as defined in the credit agreement) by consolidated interest expense (as defined in the credit agreement), both as measured on a trailing 12-month basis preceding the measurement date. As of September 30, 2019, our interest coverage ratio was 7. 5 to 1. 0. The first lien leverage ratio is calculated by dividing consolidated first lien debt (as defined in the credit agreement) as of the measurement date by consolidated EBITDA (as defined in the credit agreement) as measured on a trailing 12-month basis preceding the measurement date. As of September 30, 2019, our first lien leverage ratio was 2. 9 to 1. 0. These ratios do not include interest expense or indebtedness related to any qualified securitization financing (as defined in the credit agreement). As of September 30, 2019, we were in compliance with all of the financial covenants described above. Each of our non-recourse, securitized term notes, and the bank conduit facilities contain various triggers relating to the performance of the applicable loan pools. If the vacation ownership contract receivables pool that collateralizes one of our securitization notes fails to perform within the parameters established by the contractual triggers (such as higher default or delinquency rates), there are provisions pursuant to which the cash flows for that pool will be maintained in the securitization as extra collateral for the note holders or applied to accelerate the repayment of outstanding principal to the note holders. As of September 30, 2019, all of our securitized loan pools were in compliance with applicable contractual triggers. LIQUIDITY The Company finances certain of its vacation ownership contract receivables through (i) an asset-backed bank conduit facility and (ii) term asset-backed securitizations, all of which are non-recourse to the Company with respect to principal and interest. We believe that our $800 million bank conduit facility with an extended term through August 2021, combined with our ability to issue term asset-backed securities, should provide sufficient liquidity for our expected sales pace, and we expect to have available liquidity to finance the sale of VOIs. As of September 30, 2019, we had $244 million of availability under this asset-backed bank conduit facility. Any disruption to the asset-backed securities market could adversely impact our future ability to obtain asset-backed financings. We primarily utilize surety bonds at our vacation ownership business for sales and development transactions in order to meet regulatory requirements of certain states. In the ordinary course of our business, we have assembled commitments from 13 surety providers in the amount of $2. 4 billion, of which we had $323 million outstanding as of September 30, 2019. The availability, terms and conditions and pricing of such bonding capacity are dependent on, among other things, continued financial strength and stability of the insurance company affiliates providing the bonding capacity, general availability of such capacity and our corporate credit rating. If bonding capacity is unavailable, or alternatively, if the terms and conditions and pricing of such bonding capacity are unacceptable to us, our vacation ownership business could be negatively impacted. Our liquidity position may also be negatively affected by unfavorable conditions in the capital markets in which we operate or if our vacation ownership contract receivables portfolios do not meet specified portfolio credit parameters. Our liquidity, as it relates to our vacation ownership contract receivables securitization program, could be adversely affected if we were to fail to renew or replace our conduit facility on its expiration date, or if a particular receivables pool were to fail to meet certain ratios, which could occur in certain instances if the default rates or other credit metrics of the underlying vacation ownership contract receivables deteriorate. Our ability to sell securities backed by our vacation ownership contract receivables depends on the continued ability and willingness of capital market participants to invest in such securities. Our secured debt is rated Ba2 with a “stable outlook” by Moody’s Investors Service, BB- with a “positive outlook” by Standard and Poor’s, and BB+ with a “stable outlook” by Fitch Rating Agency. A security rating is not a recommendation to buy, sell or hold securities and is subject to revision or withdrawal by the assigning rating organization. Reference in this report to any such credit rating is intended for the limited purpose of discussing or referring to aspects of our liquidity and of our costs of funds. Any reference to a credit rating is not intended to be any guarantee or assurance of, nor should there be any undue reliance upon, any credit rating or change in credit rating, nor is any such reference intended as any inference concerning future performance, future liquidity or any future credit rating. SEASONALITY We experience seasonal fluctuations in our net revenues and net income from sales of VOIs, vacation exchange fees and 52commission income earned from renting vacation properties. Revenues from sales of VOIs are generally higher in the third quarter than in other quarters due to increased leisure travel. Revenues from vacation exchange fees are generally highest in the first quarter, which is when members of our vacation exchange business book their vacations for the year. Revenues from vacation rentals are generally highest in the third quarter, when vacation arrivals are highest. The seasonality of our business may cause fluctuations in our quarterly operating results. As we expand into new markets and geographical locations, we may experience increased or different seasonality dynamics that create fluctuations in operating results different from the fluctuations we have experienced in the past. CONTRACTUAL OBLIGATIONSThe following table summarizes our future contractual obligations for the twelve month periods set forth below: In addition to amounts shown in the table above, we have $38 million of contractual obligations related to our held-for-sale business, of which $12 million is due within one year. Such obligations primarily relate to operating leases and purchase obligations. COMMITMENTS AND CONTINGENCIESFrom time to time, the Company is involved in claims, legal and regulatory proceedings, and governmental inquiries related to the Company’s business, none of which, in the opinion of management, is expected to ha</t>
  </si>
  <si>
    <t>Management's Discussion and Analysis of Financial Condition and Results of Operations. Safe Harbor Statement Under the Private Securities Litigation Reform Act of 1995. Certain statements discussed in this Part I, Item 2, “Management’s Discussion and Analysis of Financial Condition and Results of Operations” and elsewhere in this Quarterly Report on Form 10-Q constitute forward-looking statements within the meaning of the Private Securities Litigation Reform Act of 1995. These forward-looking statements generally relate to our plans, estimates, objectives and expectations for future events, as well as projections, business trends, and other statements that are not historical facts. Such forward-looking statements are subject to known and unknown risks and uncertainties, some of which are beyond our control, which may cause our actual results, performance or achievements, or industry results to be materially different from any future results, performance or achievements expressed or implied by such forward-looking statements. These risks and uncertainties include but are not limited to: demand for and market acceptance of our products and services and our ability to successfully implement our business plan. our dependence on our subsidiary companies (Market Channel Affiliates (“MCAs”)) and third-party product and service developers and providers, distributors and resellers (Market Channel Partners (“MCPs”)) to develop, market and sell our products and services, especially in markets outside the United States. substantial losses we have incurred and may continue to incur. substantial competition in the telecommunications, Automatic Identification Service (“AIS”) data and industrial Internet of Things (“IoT”) industries. the inability to effect suitable investments, alliances and acquisitions or the inability to successfully integrate acquired businesses. defects, errors or other insufficiencies in our products or services. failure to meet minimum service level commitments to certain of our customers. our dependence on significant customers for a substantial portion of our revenues, including key customers such as JB Hunt Transport Services, Inc. (“JB Hunt”), Caterpillar Inc. , Komatsu Ltd. , Carrier Transicold and Satlink S. L. our ability to expand our business outside the United States and risks related to the economic, political and other conditions in foreign countries where we do business. fluctuations in foreign currency exchange rates. unanticipated domestic or foreign tax or fee liabilities. the possibility we will be required to collect certain taxes in jurisdictions where we have not historically done so. economic, political and other conditions. extreme events such as a man-made or natural disaster, earthquakes, severe weather or other climate change-related events. our dependence on a limited number of manufacturers for many of our products and services. interruptions, discontinuations, slowdown or loss of the supply of subscriber communicators from our vendor Sanmina Corporation. legal proceedings. our reliance on intellectual property. increased regulatory restrictions. lack of in-orbit or other insurance for our ORBCOMM Generation 1 or ORBCOMM Generation 2 satellites. our reliance on third-party wireless and satellite network service providers to deliver existing and developing services in certain areas of our business. significant interruptions, discontinuation or loss of satellite network or other services provided by Inmarsat plc. failure to maintain proper and effective internal controls. inaccurate estimates in accounting or incorrect financial assumptions. significant operating risks related to our satellites due to various types of potential anomalies and potential impacts of space debris or other spacecraft. the failure of our systems or reductions in levels of service due to technological malfunctions or deficiencies or other events outside of our control. difficulty upgrading or replacing aging hardware and software we use in operating our gateway earth stations and our customers’ subscriber communicators. technical or other difficulties with our gateway earth stations. security risks related to our networks and data processing systems and those of our third-party service providers. liabilities or additional costs as a result of laws, governmental regulations and evolving views of personal privacy rights. failure of our information technology systems. cybersecurity risks. the level of our indebtedness and the terms of our $250 million 8. 0% senior secured note indenture and our revolving credit agreement, under which we may borrow up to $25 million, that could restrict our business activities or our ability to execute our strategic objectives or adversely affect our financial performance. and the other risks described in our filings with the Securities and Exchange Commission (“SEC”). For more detail on these and other risks, please see our Annual Report on Form 10-K for the year ended December 31, 2018 (“Annual Report”), and other documents we file with the SEC. We undertake no obligation to publicly revise any forward-looking statements or cautionary factors, except as required by law. Unless otherwise noted or the context otherwise requires, references in this Form 10-Q to “ORBCOMM,” “the Company,” “our company,” “we,” “us” or “our” refer to ORBCOMM Inc. and its direct and indirect subsidiaries. Overview. We are a global provider of industrial IoT solutions, including network connectivity, devices, device management and web reporting applications. These solutions enable optimal business efficiencies, increased asset utilization and reduced asset write-offs, helping customers realize benefits on a worldwide basis. Our industrial IoT products and services are designed to track, monitor, control and enhance security for a variety of assets, such as trailers, trucks, rail cars, sea containers, power generators, fluid tanks, marine vessels, diesel or electric powered generators (“gensets”), oil and gas wells, pipeline monitoring equipment, irrigation control systems, and utility meters, in the transportation and supply chain, heavy equipment, fixed asset monitoring and maritime industries, as well as for governments. Additionally, we provide satellite AIS data services to assist in vessel navigation and to improve maritime safety for government and commercial customers worldwide. Through two acquisitions in 2017, we added vehicle fleet management, as well as in-cab and vehicle fleet solutions to our transportation product portfolio. We provide our services using multiple network platforms, including our own constellation of low-Earth orbit satellites and our accompanying ground infrastructure, as well as terrestrial-based cellular communication services obtained through reseller agreements with major cellular (Tier One) wireless providers. We also offer customer solutions utilizing additional satellite network service options that we obtain through service agreements we have entered. 25. into with third-party mobile satellite providers. Our satellite-based customer solution offerings use small, low-power, mobile satellite subscriber communicators for remote asset connectivity, and our terrestrial-based solutions utilize cellular data modems with subscriber identity modules (“SIMs”). We also resell service using the two-way Inmarsat plc satellite network to provide higher bandwidth, low-latency satellite products and services, leveraging our IsatDataPro technology. Our customer solutions provide access to data gathered over these systems through connections to other public or private networks, including the Internet. We are dedicated to providing what we believe are the most versatile, leading-edge industrial IoT solutions in our markets that enable our customers to run their businesses more efficiently. Customers benefiting from our network, products and solutions include original equipment manufacturers, such as Caterpillar Inc. , Doosan Infracore America, Hitachi Construction Machinery Co. Ltd. , John Deere, Komatsu Ltd. , and Volvo Construction Equipment. vertical market technology integrators known as value-added resellers (“VARs”), international value-added resellers (“IVARs”), such as American Innovations, and value-added solutions providers (“SPs”), such as Onixsat, Satlink and Sascar (collectively referred to as MCPs). and end-to-end solutions customers such as Carrier Transicold, Thermo King, C&amp;S Wholesale, Canadian National Railways, CR England, Hub Group, Inc. , JB Hunt, KLLM Transport Services, Marten Transport, Prime Inc. , Swift Transportation, Target, Tropicana, Tyson Foods, Walmart and Werner Enterprises. Critical Accounting Policies and Estimates. Our discussion and analysis of our results of operations, liquidity and capital resources are based on our condensed consolidated financial statements which have been prepared in conformity with accounting principles generally accepted in the United States (“GAAP”). The preparation of these condensed consolidated financial statements requires us to make estimates and judgments that affect the reported amounts of assets, liabilities, revenues and expenses, and disclosure of contingent assets and liabilities. On an on-going basis, we evaluate our estimates and judgments, including those related to revenue recognition, accounts receivable, accounting for business combinations, goodwill, intangible assets, satellite network and other equipment, long-lived assets, capitalized development costs, income taxes, warranty costs, loss contingencies and the value of securities underlying stock-based compensation. We base our estimates on historical and anticipated results and trends and on various other assumptions that we believe are reasonable under the circumstances, including assumptions as to future events. These estimates form the basis for making judgments about the carrying values of assets and liabilities that are not readily apparent from other sources. By their nature, estimates are subject to an inherent degree of uncertainty. Actual results may differ from our estimates and could have a significant adverse effect on our results of operations and financial position. For a discussion of our critical accounting policies and estimates, see Part II, Item 7, “Management’s Discussion and Analysis of Financial Condition and Results of Operations” in our Annual Report. Except for Financial Accounting Standards Board Accounting Standards Update 2016-02 “Leases (Topic 842)” as noted in “Note 2 – Summary of Significant Accounting Policies” and “Note 15 – Leases” of the Notes to the Condensed Consolidated Financial Statements, there have been no material changes to our critical accounting policies during 2019. Revenues. We derive service revenues primarily from monthly fees for industrial IoT connectivity services that consist of subscriber-based and recurring monthly usage fees for each subscriber communicator or SIM activated for use on our satellite network, as well as other satellite networks and cellular wireless networks that we resell to our customers (i. e. , our MCPs, MCAs and direct customers). Usage fees are generally based upon the data transmitted by a customer and the overall number of subscriber communicators and/or SIMs activated by each customer and whether we provide services through our value-added portal. Service revenues are recognized on an accrual basis, as services are rendered, or on a cash basis, if collection from the customer is not reasonably assured at the time the service is provided. We also generate recurring AIS service revenues from subscription-based services supplying recurring AIS data services to customers and resellers, as well as data analytic service revenues from monthly subscription-based services supplying analytical data to our customers. In addition, we earn service revenues from extended warranty service agreements extending beyond the initial warranty period of typically one year. installation services. royalty fees from third parties for the use of our proprietary communications protocol, recognized at a point in time when the third party notifies us of the units it has manufactured and a unique serial number is assigned to each unit. and fees from providing engineering, technical and management support services to customers. We derive product sales primarily from sales of industrial IoT telematics devices, modems and cellular wireless SIMs (for our terrestrial-communication services) to our resellers (i. e. , our MCPs and MCAs) and direct customers. Revenues generated from product sales are either recognized when the products are shipped or when customers accept the product, depending on the specific contractual terms. Shipping costs billed to customers are included in product sales and the related costs are included as cost of product sales. Revenues generated from leasing arrangements of subscriber communicators are recognized using the estimated selling price for each deliverable in the arrangement. Product and installation revenues associated with these arrangements are recognized upon shipment or installation of the subscriber communicator, depending on the specific contractual terms. Service and warranty revenues are recognized on an accrual basis, as services are rendered, or on a cash basis, if collection from the customer is not reasonably assured at the time the service is provided. 26. Amounts received prior to the performance of services under customer contracts are recognized as deferred revenues and revenue recognition is deferred until such time that all revenue recognition criteria have been met. The table below presents our revenues for the quarters and nine months ended September 30, 2019 and 2018, together with the percentage of total revenues represented by each revenue category:. Total revenues for the quarters ended September 30, 2019 and 2018 were $69. 2 million and $71. 0 million, respectively, a decrease of 2. 5%. Total revenues for the nine months ended September 30, 2019 and 2018 were $202. 3 million and $209. 8 million, respectively, a decrease of 3. 6%. Service Revenues. We derive recurring service revenues from monthly fees from industrial IoT connectivity services, extended warranty service agreements extending beyond the initial warranty period of typically one year, royalty fees from third parties for the use of our proprietary communications protocol and activations of subscriber communicators and SIMs. We derive other service revenues from installation services, fees from providing engineering, technical and management support services to customers and the sale of software licenses to our customers. The increases in service revenues for the quarter and nine months ended September 30, 2019, compared to the prior year periods, were primarily due to revenue generated from growth in billable subscriber communicators across our services. As of September 30, 2019, including the billable subscriber communicators issued by Maersk Lines described below, we had approximately 2,583,000 billable subscriber communicators compared to approximately 2,304,000 billable subscriber communicators as of September 30, 2018, an increase of 12. 1%. We were notified that our program with Maersk Lines, through our contract with AT&amp;T Services, Inc. , will not be extended and will expire on December 31, 2019. This program provides us with total recurring service revenues of approximately $3. 0 million annually for engineering support services, with additional deferred revenues of approximately $0. 6 million and $0. 9 million recognized in the third quarter and first nine months of 2019, respectively. In addition, we recorded $0. 4 million of other service revenues in the quarter ended September 30, 2019, related to device activations that had not been previously recognized. The contract and the accounting of revenues was assumed as part of the WAM Technologies, LLC acquisition in 2015. The program also accounts for approximately 400,000 billable subscribers, which will cease to have recurring service revenues associated with them. We will report billable subscribers both with and without these subscribers through the end of 2019, and without these subscribers beginning in 2020. 27. Service revenue growth can be impacted by the customary lag between subscriber communicator activations and recognition of service revenue from these units, as well as the mix of new subscriber activations in the period. Product Sales. We derive product sales primarily from sales of industrial IoT subscriber communicators, including telematics devices, modems and cellular wireless SIMs, to our resellers and direct customers, as well as through leasing arrangements of subscriber communicators. The decreases in product sales for the quarter and nine months ended September 30, 2019, compared to the prior year periods, were primarily due to a slowdown in the North American transportation market and timing of shipments associated with our existing and new customers during the 2019 period and the inclusion of a significant product deployment during the nine months ended September 30, 2018. Cost of Revenues, Exclusive of Depreciation and Amortization. Cost of services is comprised of expenses to operate our network, such as payroll and related costs, including stock-based compensation, installation costs, and usage fees to third-party networks, but excludes depreciation and amortization discussed below. The decrease in cost of services for the quarter ended September 30, 2019, compared to the prior year period, was primarily due to cost reductions associated with usage fees to third-party networks. The decrease in cost of services for the nine months ended September 30, 2019, compared to the prior year period, was primarily due to the inclusion of non-recurring installation costs associated with significant product deployments during the nine months ended September 30, 2018. Cost of product sales includes the purchase price of subscriber communicators and SIMs sold, costs of warranty obligations, shipping charges, as well as operational costs to fulfill customer orders, including costs for employees and inventory management. The decreases in cost of product sales for the quarter and nine months ended September 30, 2019, were primarily due to the decrease in product sales and the lower costs associated with new product offerings and the mix of product shipments, compared to the prior year periods. Selling, General and Administrative Expenses. 28. Selling, general and administrative (“SG&amp;A”) expenses relate primarily to expenses for general management, sales and marketing, finance, audit and legal fees and general operating expenses. The increases in SG&amp;A expenses for the quarter ended September 30, 2019, compared to the prior year period, was largely due to the reduction of the contingent liability related to the acquisition of inthinc Technology Solutions, Inc. in the quarter ended September 30, 2018. The increase in SG&amp;A expenses for the nine months ended September 30, 2019, compared to the prior year period, was primarily due to reductions in the contingent liabilities in 2018 to a larger extent than in the 2019 period, as well as other increased operating expenses. Product Development Expenses. Product development expenses consist primarily of the expenses associated with our engineering efforts, including the cost of third parties, to provide maintenance and support for our current products and applications. The increase in product development expenses for the nine months ended September 30, 2019, compared to the prior year period, reflects increases in employee-related and outside labor costs, as well as other expenses as we continue to develop new solutions and services for our customers. Depreciation and Amortization. The increases in depreciation and amortization for the quarter and nine months ended September 30, 2019, compared to the prior year periods, were primarily due to higher depreciation associated with our capitalized costs attributable to the design, development and enhancements of our products and services sold to our customers and our internally developed software. Acquisition-Related and Integration Costs. 29. Acquisition-related and integration costs include professional services expenses and identifiable integration costs directly attributable to our acquisitions. The decreases in acquisition-related and integration costs for the quarter and nine months ended September 30, 2019, compared to the prior year periods, reflect lower acquisition and integration activity for the 2019 periods. Other Income (Expense). Other income (expense) is comprised primarily of interest expense, foreign exchange gains and losses and interest income related to capital leases and from our cash and cash equivalents, which can consist of U. S. Treasuries and interest-bearing instruments. The increases in other expense for the quarter and nine months ended September 30, 2019, compared to the prior year periods, were primarily due to decreased interest income related to our capital leases and our cash and cash equivalents during the period. We believe our foreign exchange exposure is limited as a majority of our revenue is collected in U. S. dollars. Income Taxes. For the quarter ended September 30, 2019, our income tax expense was $1. 5 million, compared to $1. 2 million for the prior year period. For both the nine months ended September 30, 2019 and 2018, our income tax expense was $3. 4 million. The increase in the income tax provision for the quarter ended September 30, 2019 primarily related to the provision to return true-ups for multiple international entity tax returns. This resulted in an international tax expense recorded in the period. For the nine months ended September 30, 2019, the true-up was offset by lower deferred tax expense related to the amortization of goodwill. As of September 30, 2019 and December 31, 2018, we maintained a valuation allowance against our net deferred tax assets primarily attributable to operations in the United States, as the realization of such assets was not considered more likely than not. Net Loss. For the quarter ended September 30, 2019, we had a net loss of $3. 9 million compared to a net loss of $3. 2 million in the prior year period, primarily due to increased SG&amp;A costs, as described above. For the nine months ended September 30, 2019, we had a net loss of $15. 7 million compared to a net loss of $20. 4 million in the prior year period, primarily due to decreased costs associated with our products and services. Noncontrolling Interests. Noncontrolling interests relate to earnings and losses attributable to noncontrolling shareholders, representing $0. 14 million and $0. 27 million for the quarter and nine months ended September 30, 2019, respectively, and $0. 07 million and $0. 22 million for the quarter and nine months ended September 30, 2018, respectively. Net Loss Attributable to ORBCOMM Inc. For the quarter ended September 30, 2019, we had a net loss attributable to our company of $4. 0 million compared to a net loss of $3. 3 million in the prior year period. For the nine months ended September 30, 2019, we had a net loss attributable to our company of $15. 9 million compared to a net loss of $20. 6 million in the prior year period. 30. Liquidity and Capital Resources. Overview. Our liquidity requirements arise from our working capital needs, our obligations to make scheduled payments of interest on our indebtedness and our need to fund capital expenditures to support our current operations and to facilitate growth and expansion. We have financed our operations and expansion with cash flows from operating activities, sales of our common stock through public offerings and private placements of debt. At September 30, 2019, we had an accumulated deficit of $208. 4 million. Our primary sources of liquidity consist of cash and cash equivalents totaling $50. 9 million at September 30, 2019 and an unused Revolving Credit Facility under the Revolving Credit Agreement, as described below, available for use for working capital and general business purposes, which we believe will be sufficient to provide working capital, make interest payments and make capital expenditures to support operations and facilitate growth and expansion for the next twelve months. Operating Activities. Cash provided by our operating activities for the nine months ended September 30, 2019 was $20. 8 million, resulting from a net loss of $15. 7 million and cash used by working capital of $7. 9 million, offset by non-cash items including $38. 0 million for depreciation and amortization and $5. 4 million for stock-based compensation. Working capital activities primarily consisted of an increase of $6. 0 million in accounts receivable largely related to timing of receivables, an increase of $4. 0 million in inventory, an increase of $3. 3 million in prepaid expenses and other assets and a decrease of $1. 2 million in other liabilities, offset, in part, by an increase of $7. 0 million in accounts payable and accrued liabilities primarily related to timing of payments. Cash used in our operating activities for the nine months ended September 30, 2018 was $0. 9 million, resulting from a net loss of $20. 4 million and cash used by working capital of $18. 7 million, offset by non-cash items including $36. 1 million for depreciation and amortization and $5. 7 million for stock-based compensation. Working capital activities primarily consisted of a decrease of $11. 5 million in accounts payable and accrued liabilities primarily related to timing of payments and an increase of $14. 5 million in accounts receivable related to timing of receivables, offset, in part, by a decrease of $5. 6 million in inventories. Investing Activities. Cash used in our investing activities for the nine months ended September 30, 2019 was $16. 2 million, resulting from capital expenditures during the period. Cash used in our investing activities for the nine months ended September 30, 2018 was $16. 5 million, resulting from capital expenditures during the period. Financing Activities. Cash used in our financing activities for the nine months ended September 30, 2019 was $7. 3 million, due to payments of $7. 9 million in purchases of common stock under the Company’s share repurchase program, offset, in part, by $0. 6 million in proceeds from the sale of common stock under the employee stock purchase plan. Cash provided by our financing activities for the nine months ended September 30, 2018 was $28. 6 million, primarily due to proceeds of $28. 0 million received from our public offering of common stock completed in April 2018. Future Liquidity and Capital Resource Requirements. We believe that our existing cash and cash equivalents, along with expected cash flows from operating activities and additional funds available under our Revolving Credit Facility will be sufficient over the next 12 months to provide working capital, cover interest payments on our debt facilities and fund growth initiatives and capital expenditures. On April 10, 2017, we issued $250. 0 million aggregate principal amount of 8. 0% Senior Secured Notes due 2024. The Senior Secured Notes were issued pursuant to an Indenture, dated as of April 10, 2017, among us, certain of our domestic subsidiaries party thereto (the “Guarantors”) and U. S. Bank National Association, as trustee and collateral agent. The Senior Secured Notes are unconditionally guaranteed on a senior secured basis by the Guarantors, and are secured on a first priority basis by (i) pledges of capital stock of certain of our directly- and indirectly-owned subsidiaries. and (ii) substantially all of our and our Guarantors’ other property and assets, to the extent a first priority security interest is able to be granted or perfected therein, and subject, in all cases, to certain specified exceptions, and an intercreditor agreement with the collateral agent for our Revolving Credit Facility described below. Interest payments are due on the Senior Secured Notes semi-annually in arrears on April 1 and October 1, beginning October 1, 2017. 31. We have the option to redeem some or all of the Senior Secured Notes at any time on or after April 1, 2020, at redemption prices set forth in the Indenture plus accrued and unpaid interest, if any, to the date of redemption. We also have the option to redeem some or all of the Senior Secured Notes at any time before April 1, 2020 at a redemption price of 100% of the principal amount of the Senior Secured Notes to be redeemed, plus a “make-whole” premium and accrued and unpaid interest, if any, to the date of redemption. In addition, at any time before April 1, 2020, we may redeem up to 35% of the aggregate principal amount of the Senior Secured Notes to be redeemed, plus accrued and unpaid interest, if any, to the date of redemption, with the proceeds from certain equity issuances. The Indenture contains covenants that, among other things, limit our ability and our restricted subsidiaries’ ability to: (i) incur or guarantee additional indebtedness. (ii) pay dividends, make other distributions or repurchase or redeem capital stock. (iii) prepay, redeem or repurchase certain indebtedness. (iv) make loans and investments. (v) sell, transfer or otherwise dispose of assets. (vi) incur or permit to exist certain liens. (vii) enter into certain types of transactions with affiliates. (viii) enter into agreements restricting our subsidiaries’ ability to pay dividends. and (ix) consolidate, amalgamate, merge or sell all or substantially all of their assets. subject, in all cases, to certain specified exceptions. Such limitations have various exceptions and baskets as set forth in the Indenture, including the incurrence by us and our restricted subsidiaries of indebtedness under potential new credit facilities in the aggregate principal amount at any one time outstanding not to exceed $50 million. On December 18, 2017, we and certain of our subsidiaries entered into a Revolving Credit Agreement with JPMorgan Chase Bank, N. A. , as administrative agent and collateral agent. The Revolving Credit Agreement provides for a Revolving Credit Facility in an aggregate principal amount of up to $25. 0 million for working capital and general corporate purposes and matures on December 18, 2022. The Revolving Credit Facility will bear interest at an alternative base rate or an adjusted LIBOR, plus an applicable margin of 1. 50% in the case of alternative base rate loans and 2. 50% in the case of adjusted LIBOR loans. The Revolving Credit Facility is secured by a first priority security interest in substantially all of our and our subsidiaries’ assets under a Security Agreement among the Company, the applicable subsidiaries and JPMorgan Chase Bank, N. A. , subject to an intercreditor agreement with the indenture trustee for the Senior Secured Notes. The Revolving Credit Facility has no scheduled principal amortization until the maturity date. Subject to the terms set forth in the Revolving Credit Agreement, we may borrow, repay and reborrow amounts under the Revolving Credit Facility at any time prior to the maturity date. The Revolving Credit Agreement contains covenants that, among other things, limit us and our restricted subsidiaries’ ability to: (i) incur or guarantee additional indebtedness. (ii) pay dividends, make other distributions or repurchase or redeem capital stock. (iii) prepay, redeem or repurchase certain indebtedness. (iv) make loans and investments. (v) sell, transfer or otherwise dispose of assets. (vi) incur or permit to exist certain liens. (vii) enter into certain types of transactions with affiliates. (viii) enter into agreements restricting our subsidiaries’ ability to pay dividends. and (ix) consolidate, amalgamate, merge or sell all or substantially all of their assets, subject, in all cases, to certain specified exceptions. Such limitations have various baskets as set forth in the Revolving Credit Agreement. At September 30, 2019, no amounts were outstanding under the Revolving Credit Facility. As of September 30, 2019, we were in compliance with all financial covenants under the Revolving Credit Agreement. On April 10, 2018, we completed a public offering of 3,450,000 shares of our common stock, including 450,000 shares sold upon exercise in full of the underwriters’ option to purchase additional shares at a price of $8. 60 per share. We received net proceeds of approximately $28. 0 million after deducting underwriters’ discounts and commissions and offering costs. On April 13, 20</t>
  </si>
  <si>
    <t>Management's Discussion and Analysis of Financial Condition and Results of Operations. The following discussion is designed to provide a better understanding of our unaudited consolidated financial statements for the three and nine months ended September 30, 2019, including a brief discussion of our business, key factors that impacted our performance and a summary of our operating results. The following discussion should be read in conjunction with the Unaudited Consolidated Financial Statements and the notes thereto included in Item 1 of this Quarterly Report on Form 10-Q, and the Consolidated Financial Statements and notes thereto and Management’s Discussion and Analysis of Financial Condition and Results of Operations contained in our Annual Report on Form 10-K for the year ended December 31, 2018. Historical results and percentage relationships among any amounts in the financial statements are not necessarily indicative of trends in operating results for any future periods. Forward-Looking StatementsSome of the statements in this Quarterly Report constitute forward-looking statements because they relate to future events or our future performance or financial condition. Forward-looking statements may include, among other things, statements as to our future operating results, our business prospects and the prospects of our portfolio companies, the impact of the investments that we expect to make, the ability of our portfolio companies to achieve their objectives, our expected financings and investments, the adequacy of our cash resources and working capital, and the timing of cash flows, if any, from the operations of our portfolio companies. Words such as "expect," "anticipate," "target," "goals," "project," "intend," "plan," "believe," "seek," "estimate," "continue," "forecast," "may," "should," "potential," variations of such words, and similar expressions indicate a forward-looking statement, although not all forward-looking statements include these words. Readers are cautioned that the forward-looking statements contained in this Quarterly Report are only predictions, are not guarantees of future performance, and are subject to risks, events, uncertainties and assumptions that are difficult to predict. Our actual results could differ materially from those implied or expressed in the forward-looking statements for any reason, including the factors discussed herein, in Item 1A entitled "Risk Factors" in Part I of our Annual Report on Form 10-K for the year ended December 31, 2018 and in Item 1A entitled "Risk Factors" in Part II of our subsequently filed Quarterly Reports on Form 10-Q. Other factors that could cause actual results to differ materially include, but are not limited to, changes in the economy, risks associated with possible disruption due to terrorism in our operations or the economy generally, and future changes in laws or regulations and conditions in our operating areas. These statements are based on our current expectations, estimates, forecasts, information and projections about the industry in which we operate and the beliefs and assumptions of our management as of the date of this Quarterly Report. We assume no obligation to update or revise any forward-looking statements, whether as a result of new information, future events or otherwise, unless we are required to do so by law.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nual reports on Form 10-K, quarterly reports on Form 10-Q and current reports on Form 8-K. The Asset Sale and Externalization TransactionsOn April 3, 2018, we entered into an asset purchase agreement, or the Asset Purchase Agreement, with BSP Asset Acquisition I, LLC, or the Asset Buyer (an affiliate of Benefit Street Partners L. L. C. ), pursuant to which we agreed to sell our December 31, 2017 investment portfolio to the Asset Buyer for gross proceeds of $981. 2 million in cash, subject to certain adjustments to take into account portfolio activity and other matters occurring since December 31, 2017, such transaction referred to herein as the Asset Sale Transaction. Also on April 3, 2018, we entered into a stock purchase and transaction agreement, or the Externalization Agreement, with Barings LLC, or Barings, through which Barings agreed to become the investment adviser to the Company in exchange for (1) a payment by Barings of $85. 0 million, or approximately $1. 78 per share, directly to our stockholders, (2) an investment by Barings of $100. 0 million in newly issued shares of our common stock at net asset value, or NAV, and (3) a commitment from Barings to purchase up to $50. 0 million of shares of our common stock in the open market at prices up to and including our then-current net asset value per share for a two-year period, after which Barings agreed to use any remaining funds from the $50. 0 million to purchase additional newly issued shares of our common stock at the greater of our then-current NAV per share and market price (collectively, the Externalization Transaction). The Asset Sale Transaction and the Externalization Transaction are collectively referred to as the Transactions. The Transactions were approved by our stockholders at our July 24, 2018 special meeting of stockholders, or the Special Meeting. The Asset Sale Transaction closed on July 31, 2018. In connection with the closing of the Asset Sale Transaction, we caused notices to be issued to the holders of our unsecured notes due 2022 issued in 2012, or the December 2022 Notes, and our unsecured notes due 2022 issued in 2015 or the March 2022 Notes, regarding the redemption of all $80. 5 million in aggregate principal amount of the December 2022 Notes and all $86. 3 million in aggregate principal amount of the March 2022 Notes, in each case, on August 30, 2018. The December 2022 Notes and the March 2022 Notes were redeemed at 100% of their principal amount ($25. 00 per Note), plus the accrued 57and unpaid interest thereon from June 15, 2018 to, but excluding, August 30, 2018. In furtherance of the redemption, on July 31, 2018, we irrevocably deposited with The Bank of New York Mellon Trust Company, N. A. , as trustee under the indenture and supplements thereto relating to the December 2022 Notes and the March 2022 Notes, funds in trust for the purposes of redeeming all of the issued and outstanding December 2022 Notes and March 2022 Notes and paying all sums due and payable under the indenture and supplements thereto. As a result, our obligations under the indenture and supplements thereto relating to the December 2022 Notes and the March 2022 Notes were satisfied and discharged as of July 31, 2018, except with respect to those obligations that the indenture expressly provides shall survive the satisfaction and discharge of the indenture. In addition, in connection with the closing of the Asset Sale Transaction, we terminated our senior secured credit facility entered into in May 2015 (and subsequently amended in May 2017), or the May 2017 Credit Facility. Our wholly-owned subsidiaries, Triangle Mezzanine Fund LLLP, or Triangle SBIC, Triangle Mezzanine Fund II LP, or Triangle SBIC II, and Triangle Mezzanine Fund III LP, or Triangle SBIC III, are specialty finance limited partnerships that were formed to make investments primarily in lower middle-market companies located throughout the United States. Each of Triangle SBIC, Triangle SBIC II and Triangle SBIC III held licenses to operate as Small Business Investment Companies, or SBICs, under the authority of the United States Small Business Administration, or SBA. In connection with the closing of the Asset Sale Transaction, we repaid all of our outstanding SBA-guaranteed debentures and surrendered the SBIC licenses held by Triangle SBIC, Triangle SBIC II, and Triangle SBIC III. The Externalization Transaction closed on August 2, 2018. Effective as of the Externalization Closing, we changed our name from Triangle Capital Corporation to Barings BDC, Inc. and on August 3, 2018 began trading on the New York Stock Exchange, or NYSE, under the symbol "BBDC. "In connection with the closing of the Externalization Transaction, we entered into an investment advisory agreement, or the Advisory Agreement, and an administration agreement, or the Administration Agreement, with Barings, pursuant to which Barings serves as our investment adviser and administrator and manages our investment portfolio which initially consisted primarily of the cash proceeds received in connection with the Asset Sale Transaction. On August 2, 2018, we issued 8,529,917 shares of our common stock to Barings at a price of $11. 723443 per share, or an aggregate of $100. 0 million in cash. Furthermore, on August 7, 2018, we launched a $50. 0 million issuer tender offer, or the Tender Offer. Pursuant to the Tender Offer, we purchased 4,901,961 shares of our common stock at a purchase price of $10. 20 per share, for an aggregate cost of approximately $50. 0 million, excluding fees and expenses relating to the Tender Offer. The shares of common stock purchased in the Tender Offer represented approximately 8. 7% of the our issued and outstanding shares as of September 6, 2018. On September 24, 2018, or the Effective Date, Barings entered into a Rule 10b5-1 Purchase Plan, or the 10b5-1 Plan, that qualified for the safe harbors provided by Rules 10b5-1 and 10b-18 under the Securities Exchange Act of 1934, as amended, or the Exchange Act. Pursuant to the 10b5-1 Plan, an independent broker made purchases of shares of our common stock on the open market on behalf of Barings in accordance with purchase guidelines specified in the 10b5-1 Plan. The 10b5-1 Plan was established in accordance with Barings obligation under the Externalization Agreement to enter into a trading plan pursuant to which Barings committed to purchase $50. 0 million in value of shares in open market transactions through an independent broker. The maximum aggregate purchase price of all shares purchased under the 10b5-1 Plan was $50. 0 million. On February 11, 2019, Barings fulfilled its obligations under the 10b5-1 Plan to purchase an aggregate amount of $50. 0 million in shares of our common stock and the 10b5-1 Plan terminated in accordance with its terms. Upon completion of the 10b5-1 Plan, Barings had purchased 5,084,302 shares of our common stock pursuant to the 10b5-1 Plan and as of September 30, 2019, owned a total of 13,639,681 shares of our common stock, or 27. 6% of the total shares outstanding. Overview of Our BusinessWe are a Maryland corporation incorporated on October 10, 2006. Prior to the Externalization Transaction, we were internally managed by our executive officers under the supervision of our Board of Directors, or the Board. During this period, we did not pay management or advisory fees, but instead incurred the operating costs associated with employing executive management and investment and portfolio management professionals. On August 2, 2018, we entered into the Advisory Agreement and became an externally-managed BDC managed by Barings. An externally-managed BDC generally does not have any employees, and its investment and management functions are provided by an outside investment adviser and administrator under an advisory agreement and administration agreement. Instead of directly compensating employees, we pay Barings for investment and management services pursuant to the terms of the Advisory Agreement and the Administration Agreement. Under the terms of the Advisory Agreement, the fees paid to Barings for managing our affairs will be determined based upon an objective and fixed formula, as compared with the subjective and variable nature of the costs associated with employing management and employees in an internally-managed BDC structure, which include bonuses that cannot be directly tied to Company performance because of restrictions on incentive compensation under the 1940 Act. 58Prior to the Transactions, our business was to provide capital to lower middle-market companies located primarily in the United States. We focused on investments in companies with a history of generating revenues and positive cash flows, an established market position and a proven management team with a strong operating discipline. Our target portfolio company had annual revenues between $20. 0 million and $300. 0 million and annual earnings before interest, taxes, depreciation and amortization between $5. 0 million and $75. 0 million. We invested primarily in senior and subordinated debt securities of privately held companies, generally secured by security interests in portfolio company assets. In addition, we generally invested in one or more equity instruments of the borrower, such as direct preferred or common equity interests. Our investments generally ranged from $5. 0 million to $50. 0 million per portfolio company. Beginning August 2, 2018, Barings shifted our investment focus to invest in syndicated senior secured loans, bonds and other fixed income securities. Since that time, Barings has been transitioning our portfolio to senior secured private debt investments in performing, well-established middle-market businesses that operate across a wide range of industries. Barings’ existing SEC exemptive relief under Sections 17(d) and 57(i) of the 1940 Act and Rule 17d-1 thereunder, granted on October 19, 2017, permits us and Barings’ affiliated private and SEC-registered funds to co-invest in Barings-originated loans, which allows Barings to efficiently implement its senior secured private debt investment strategy for us. Barings employs fundamental credit analysis, and targets investments in businesses with relatively low levels of cyclicality and operating risk. The holding size of each position will generally be dependent upon a number of factors including total facility size, pricing and structure, and the number of other lenders in the facility. Barings has experience managing levered vehicles, both public and private, and seeks to enhance our returns through the use of leverage with a prudent approach that prioritizes capital preservation. Barings believes this strategy and approach offers attractive risk/return with lower volatility given the potential for fewer defaults and greater resilience through market cycles. We generate revenues in the form of interest income, primarily from our investments in debt securities, loan origination and other fees and dividend income. Fees generated in connection with our debt investments are recognized over the life of the loan using the effective interest method or, in some cases, recognized as earned. Our syndicated senior secured loans generally bear interest between LIBOR plus 300 basis points and LIBOR plus 400 points. Our senior secured, middle-market, private debt investments generally have terms of between five and seven years. Our senior secured, middle-market, private debt investments generally bear interest between LIBOR plus 450 basis points and LIBOR plus 650 basis points per annum. From time to time, certain of our investments may have a form of interest, referred to as payment-in-kind, or PIK, interest, that is not paid currently but is instead accrued and added to the loan balance and paid at the end of the term. As of September 30, 2019, the weighted average yield on our syndicated senior secured loan portfolio and our middle-market senior secured private debt portfolio was approximately 5. 4% and 7. 0%, respectively. As of September 30, 2019, the weighted average yield on these two portfolios on a combined basis was approximately 5. 9%. The weighted-average yield on all of our outstanding investments (including equity and equity-linked investments and short-term investments) was approximately 5. 7% as of September 30, 2019. As of December 31, 2018, the weighted average yield on our syndicated senior secured loan portfolio and our middle-market senior secured private debt portfolio was approximately 5. 8% and 7. 6%, respectively. As of December 31, 2018, the weighted average yield on these two portfolios on a combined basis was approximately 6. 2%. The weighted-average yield on all of our outstanding investments (including equity and equity-linked investments and short-term investments) was approximately 6. 0% as of December 31, 2018. As of September 30, 2018, the weighted average yield on our syndicated senior secured loan portfolio and our middle-market senior secured private debt portfolio was approximately 5. 4% and 7. 2%, respectively, As of September 30, 2018, the weighted average yield on these two portfolios on a combined basis was approximately 5. 7%. The weighted-average yield on all of our outstanding investments (including equity and equity-linked and short-term investments investments) was approximately 5. 6% as of September 30, 2018. Relationship with Our Adviser, BaringsOur investment adviser, Barings, a wholly-owned subsidiary of Massachusetts Mutual Life Insurance Company, is a leading global asset management firm and is registered with the SEC as an investment adviser under the Investment Advisers Act of 1940, as amended. Barings’ primary investment capabilities include fixed income, private credit, real estate, equity, and alternative investments. Subject to the overall supervision of our board of directors, or the Board, Barings’ Global Private Finance Group, or BGPF, manages our day-to-day operations, and provides investment advisory and management services to us. BGPF is part of Barings' $250 billion Global Fixed Income Platform that invests in liquid, private and structured credit. BGPF manages private funds and separately managed accounts, along with multiple public vehicles. 59Among other things, Barings (i) determines the composition of our portfolio, the nature and timing of the changes therein and the manner of implementing such changes. (ii) identifies, evaluates and negotiates the structure of the investments made by us. (iii) executes, closes, services and monitors the investments that we make. (iv) determines the securities and other assets that we will purchase, retain or sell. (v) performs due diligence on prospective portfolio companies and (vi) provides us with such other investment advisory, research and related services as we may, from time to time, reasonably require for the investment of our funds. Under the terms of the Administration Agreement, Barings has agreed to perform (or oversee, or arrange for, the performance of) the administrative services necessary for our operation, including, but not limited to, office facilities, equipment, clerical, bookkeeping and record keeping services at such office facilities and such other services as Barings, subject to review by the Board, will from time to time determine to be necessary or useful to perform its obligations under the Administration Agreement. Barings will also, on our behalf and subject to the Board’s approval, arrange for the services of, and oversee, custodians, depositories, transfer agents, dividend disbursing agents, other stockholder servicing agents, accountants, attorneys, underwriters, brokers and dealers, corporate fiduciaries, insurers, banks and such other persons in any such other capacity deemed to be necessary or desirable. Barings is responsible for the financial and other records that we are required to maintain and will prepare all reports and other materials required to be filed with the SEC or any other regulatory authority. Stockholder Approval of Reduced Asset Coverage RatioOn July 24, 2018, our stockholders voted at the Special Meeting to approve a proposal to authorize us to be subject to a reduced asset coverage ratio of at least 150% under the 1940 Act. As a result of the stockholder approval at the Special Meeting, effective July 25, 2018, our applicable asset coverage ratio under the 1940 Act has been decreased to 150% from 200%. As a result, we are permitted under the 1940 Act to incur indebtedness at a level which is more consistent with a portfolio of senior secured debt. As of September 30, 2019, our asset coverage ratio was 190. 1%. Portfolio Investment CompositionThe total value of our investment portfolio was $1,158. 2 million as of September 30, 2019, as compared to $1,121. 9 million as of December 31, 2018. As of September 30, 2019, we had investments in 142 portfolio companies and two money market funds with an aggregate cost of $1,185. 2 million. As of December 31, 2018, we had investments in 139 portfolio companies and one money market fund with an aggregate cost of $1,173. 9 million. As of both September 30, 2019 and December 31, 2018, none of our portfolio investments represented greater than 10% of the total fair value of our investment portfolio. As of September 30, 2019 and December 31, 2018, our investment portfolio consisted of the following investments:Investment ActivityDuring the nine months ended September 30, 2019, we purchased $1. 6 million in syndicated senior secured loans, made twenty-four new middle-market debt investments totaling $245. 0 million, consisting of twenty-three senior secured, middle-market, private debt investments and one second lien, middle-market, private debt investment, made investments in our joint venture equity investment totaling $10. 2 million and made additional debt investments in five existing portfolio companies 60totaling $11. 4 million. We had five syndicated senior secured loans repaid at par totaling total $27. 0 million, had four middle-market portfolio company loans repaid at par totaling $44. 0 million, received $24. 6 million of syndicated senior secured loan principal payments and received $4. 3 million of middle-market portfolio company principal payments. In addition, we sold $143. 6 million of syndicated senior secured loans, recognizing a net realized loss on these transactions of $0. 9 million, sold $4. 8 million of a middle-market portfolio company debt investment and sold $10. 2 million of middle-market portfolio company debt investments to our joint venture. In addition, certain terms of one broadly syndicated loan investment were amended. Under U. S. GAAP, this amendment was considered a material modification and as a result, we recognized a loss of approximately $0. 2 million related to the amendment. Lastly, we received $0. 5 million in escrow distributions from four portfolio companies, which were recognized as realized gains, and recognized a net loss of $0. 5 million related to royalty payments due from a legacy Triangle Capital portfolio company. During the nine months ended September 30, 2018, subsequent to the Transactions, we purchased $1,227. 9 million in syndicated senior secured loans, and made new investments in six middle market portfolio companies totaling $75. 3 million, consisting of senior secured private debt and one minority equity instrument. In addition, during the nine months ended September 30, 2018, subsequent to the Transactions, we received $1. 4 million of principal payments and sold $275. 6 million of syndicated senior secured loans and recognized a gain on the sales of $0. 6 million. As previously disclosed, as part of the Asset Sale Transaction we received gross cash proceeds from the Asset Buyer and certain affiliates of the Asset Buyer of approximately $793. 3 million, after adjustments to take into account portfolio activity and other matters occurring since December 31, 2017, as described in greater detail in the Asset Purchase Agreement. We recognized a realized loss on the Asset Sale Transaction of approximately $119. 6 million and a realized loss on the repayments and sales that occurred between December 31, 2017 and the closing of the Asset Sale Transaction of approximately $43. 8 million. 61Total portfolio investment activity for the nine months ended September 30, 2019 and 2018 was as follows:Non-Accrual AssetsGenerally, when interest and/or principal payments on a loan become past due, or if we otherwise do not expect the borrower to be able to service its debt and other obligations, we will place the loan on non-accrual status and will generally cease recognizing interest income on that loan for financial reporting purposes until all principal and interest have been brought current through payment or due to a restructuring such that the interest income is deemed to be collectible. As of both September 30, 2019, and December 31, 2018 we had no non-accrual assets. 62Results of OperationsThree and Nine months ended September 30, 2019 and September 30, 2018 Operating results for the three and nine months ended September 30, 2019 and 2018 were as follows:Net increases (decreases) in net assets resulting from operations can vary substantially from period to period due to various factors, including recognition of realized gains and losses and unrealized appreciation and depreciation. The net decrease in net assets resulting from operations for the three and nine months ended September 30, 2018 was primarily due to the Transactions. See further discussion regarding the Transactions above in "The Asset Sale and Externalization Transactions" section. As a result, quarterly comparisons of net changes in net assets resulting from operations may not be meaningful. Investment IncomeThe change in total investment income for the three and nine months ended September 30, 2019, as compared to the three and nine months ended September 30, 2018, was related to the shift in our investment focus subsequent to the Transactions. During the three months ended September 30, 2019, our investment portfolio was primarily comprised of syndicated senior secured loans and senior secured, middle-market, private debt investments, which are lower yielding debt investments as compared to our investment portfolio prior to the Transactions, which was comprised primarily of senior and subordinated debt securities of privately-held, lower middle-market companies. Beginning August 2, 2018, Barings shifted our investment focus to invest in syndicated senior secured loans, bonds and other fixed income securities. Since that time, Barings has been transitioning our portfolio to senior secured private debt investments in performing, well-established middle-market businesses that operate across a wide range of industries. As of September 30, 2018, we had investments in 129 portfolio companies, which included six middle-market debt investments and 123 syndicated senior secured loans as compared to investments in 142 portfolio companies as of September 30, 2019, which included 38 middle-market debt investments, 103 syndicated senior secured loans and one joint venture equity investment. The weighted average yield on our investments was 5. 7% as of September 30, 2019, as compared to 5. 6% as of September 30, 2018. Operating Expenses63Interest and Other Financing FeesThe increase in interest and other financing fees for the three months ended September 30, 2019 as compared to the three months ended September 30, 2018 was primarily attributable to an increase in our weighted average borrowings outstanding in those periods. Interest and other financing fees during 2019 were attributable to borrowings under the August 2018 Credit Facility, the February 2019 Credit Facility and the Debt Securitization (each as defined below under "Liquidity and Capital Resources"). Interest and other financing fees during the three and nine months ended September 30, 2018 were primarily attributed to borrowings under our SBA-guaranteed debentures, the May 2017 Credit Facility and both the March 2022 Notes and the December 2022 Notes. In connection with the Transactions, the SBA-guaranteed debentures and the May 2017 Credit Facility were repaid and the March 2022 Notes and the December 2022 Notes were redeemed. Base Management Fees Under the Advisory Agreement, we pay Barings a base management fee quarterly in arrears on a calendar quarter basis. The base management fee is calculated based on the average value of our gross assets, excluding cash and cash equivalents, at the end of the two most recently completed calendar quarters prior to the quarter for which such fees are being calculated. Prior to the Externalization Transaction, we were an internally-managed BDC and did not pay any base management fees. See Note 2 to our unaudited consolidated financial statements for additional information regarding the Advisory Agreement and the fee arrangement thereunder. For the three and nine months ended September 30, 2019, the amount of base management fee incurred was approximately $3. 3 million and $8. 8 million, respectively. For the quarter ended September 30, 2018, the amount of base management fee determined in accordance with the Advisory Agreement was approximately $1. 5 million. This fee was calculated based on the average of our gross assets, excluding cash and cash equivalents, as of March 31, 2018 and June 30, 2018, both of which were dates prior to the consummation of the Transactions and the date that Barings became our investment adviser. In light of this fact, and in order to ensure that Barings did not earn a base management fee on assets that it did not manage prior to the Transactions, Barings calculated the base management fee for the quarter ended September 30, 2018 based on our average gross assets as of August 2, 2018 and September 30, 2018, excluding (i) cash and cash equivalents, (ii) short-term investments, (iii) unsettled purchased investments and (iv) assets subject to participation agreements, or the Q3 2018 Adjusted Management Fee. Barings voluntary agreed to waive the difference between the $1. 5 million base management fee calculated under the terms of the Advisory Agreement and the Q3 2018 Adjusted Management Fee, which resulted in a net base management fee of approximately $0. 5 million for each of the three and nine months ended September 30, 2018, after taking into account a waiver of approximately $1. 0 million based on the calculations noted above. Compensation ExpensesPrior to the Transactions, compensation expenses were primarily influenced by headcount and levels of business activity. Our compensation expenses included salaries, discretionary compensation, equity-based compensation and benefits. Discretionary compensation was significantly impacted by our level of total investment income, our investment results, including investment realizations, prevailing labor markets and the external environment. In connection with the Transactions, all but two employees were terminated. The compensation expenses for the three and nine months ended September 30, 2019 related to salaries, benefits and discretionary compensation of these remaining employees. Compensation expenses for the three and nine months ended September 30, 2018 related predominantly to the Transactions, and the resulting change of control and related termination of our employees. In the three and nine months ended September 30, 2018, we recognized approximately $27. 6 million in one-time compensation expenses associated with the Transactions which included severance expenses, pro-rata incentive compensation, transaction-related bonuses, expenses related to the acceleration of vesting of restricted stock grants and deferred compensation grants, and other expenses associated with the obligations under our then-existing severance agreements and severance policy. General and Administrative ExpensesOn August 2, 2018, we entered into the Administration Agreement with Barings. Under the terms of the Administration Agreement, Barings performs (or oversees, or arranges for, the performance of) the administrative services necessary for our operations. We are required to reimburse Barings for the costs and expenses incurred by Barings in performing its obligations and providing personnel and facilities under the Administration Agreement. Prior to the Externalization Transaction, we operated as an internally-managed BDC and incurred these expenses directly. See Note 2 to our unaudited consolidated financial statements for additional information regarding the Administration Agreement. In addition to expenses incurred under the Administration Agreement, general and administrative expenses include Board of Directors' fees, D&amp;O insurance costs, as well as legal, accounting and valuation expenses. 64General and administrative expenses for the three and nine months ended September 30, 2018 were impacted by transaction advisory fees, increased legal exp</t>
  </si>
  <si>
    <t>Management's Discussion and Analysis of Financial Condition and Results of Operations. Forward. Looking Statements. This. quarterly report on Form 10-Q contains forward-looking statements.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Forward-looking statements made in this Form 10-Q include statements about:. Assumptions. in respect of forward-looking statements have been made regarding, among other things:. These. statements are only predictions and involve known and unknown risks, uncertainties and other factors, including the risks in the. section entitled “Risk Factors” and the risks set out below, any of which may cause our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any. of which may cause our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and Canada, we do not intend to update any of the forward-looking statements to conform. these statements to actual results. Our. financial statements are stated in United States Dollars (US$) unless otherwise stated and are prepared in accordance with United. States Generally Accepted Accounting Principles. In. this quarterly report, unless otherwise specified, all references to “common shares” refer to the common shares in. our capital stock. As. used in this quarterly report on Form 10-Q, the terms “we”, “us” “our”, “Company”. and “Fortem” mean our company, Fortem Resources Inc. Recent. Developments. Effective. at the opening on August 23, 2018, shares of our common stock were approved for trading on the TSX Venture Exchange in Canada. under the symbol “FTM”. We were approved for listing as a Tier 2 Oil and Gas Reserves Issuer. On. August 23, 2018, we appointed Konstantine Vatskalis, Sandra Perry, William Via and Brett Matich as directors of the Company and. Robert DaCunha resigned as a director of the Company. The Company’s board of directors was comprised of Marc Bruner, Michael. Caetano, Konstantine Vatskalis, Sandra Perry, William Via and Brett Matich. On. September 21, 2018, we dismissed Dale Matheson Carr-Hilton LaBonte LLP (“DMCL”) as our company’s independent. registered public accounting firm and appointed Davidson &amp; Company LLP (“Davidson”) as our company’s independent. registered public accounting firm. The dismissal of DMCL and appointment of Davidson were approved by our company’s board. of directors. On. September 26, 2018, we entered into an asset purchase agreement (the “Agreement”) with a major Canadian oil and gas. company to purchase a 100% working interest in three heavy oil leases (the “Oil Leases”) covering a total of 20,719. hectares (51,200 acres) of heavy oil in north central Alberta (the “Transaction”). The rights to the Oil Leases, cover. heavy oil of 12-16 API located near the top of the Viking formation to the base of the Woodbend Group. The. acquisition of the Oil Leases complements the Company’s existing land holdings of 12,800 acres directly adjacent to and. to the south of the Oil Leases. Upon completion of the Transaction, we will own over 62,000 acres of which 48,000 is contiguous. land containing extensive heavy oil deposits within the main producing horizon, the Wabiskaw formation, along with a secondary. horizon, namely the McMurray formation. As. consideration for the Oil Leases, we agreed to pay a purchase price of CDN$3,000,000 plus applicable GST, CDN$200,000 of which. was paid as an initial deposit upon the execution of the Agreement. The closing of the Transaction was expected to occur on November. 15, 2018 with an option to extend the closing date 60 days upon payment of an additional deposit of CDN$100,000. In November 2018,. the Company exercised the option and extended the closing of the Transaction to January 14, 2019 with a payment of CDN$100,000. In December 2018, March, June, and September 2019, the Company and the vendor entered into extension agreements whereby the closing. date of the Transaction was extended to a date on or before November 19, 2019 and the deposit increased by an additional CDN$300,000. which was paid. We anticipate that the transaction will constitute an Exempt Transaction in accordance with the policies of the. TSX Venture Exchange. The Agreement was entered into on September 26, 2018 but is effective as of August 1, 2018. In. addition to the Oil Leases, upon closing of the Transaction, we will also obtain all rights, titles and interests to certain wells. and facilities (as set out in the Agreement) located on the Oil Leases. The expiry dates for the three Oil Leases are as follows:. On. July 2, 2019, Sandra Perry resigned as a director of the Company. On. September 23, 2019, the Company entered into a non-binding term sheet with an arm’s length party (the “Farmee”),. pursuant to which the parties agreed to farm-out a portion of the Rolling Rock Property, and to establish a joint venture, subject. to the entry of a definitive transaction agreement. Pursuant to the term sheet, the Farmee will commit up to $15,000,000 (the. “Commitment Amount”) in up to ten tranches (each, a “Tranche”) in exchange for a 100% operating interest. in certain wells located on the Rolling Rock Property (the “Operating Interest”). Upon full payout of the Commitment. Amount, the Company will be entitled to a 20% interest in the income generated from the Farmee’s activities, which interest. shall be increased to 25% following a 2. 0x return of capital of the Farmee’s investment (the “Carry Structure”). The Operating Interest will be conveyed to the Farmee upon the execution of the Definitive Agreement for the Obligation Tranche. and upon affirmative election by the Farmee to proceed with any Subsequent Tranche. A. subsidiary of the Farmee, in collaboration with the Company and Rolling Rock, is anticipated to be the operator upon formation. of the joint venture in regards to the participating wells. All costs related to the wellbores subsequent to re-entry, including. plugging and abandonment costs, will be borne in proportion to the carry structure at the time of commencement of wellbore operations. No additional midstream fees are to be charged by the Company, Rolling Rock, any related party or affiliate thereof to the Farmee. that are in excess of, or including a margin on top of the necessary operating expenses incurred to gather, compress, process,. dehydrate, treat, and/or transport gas to sale. The joint venture and all gas produced as a direct result of the Farmee, the Company. and Rolling Rock’s activities will have primary service that takes precedent over any third party gas produce from the subject. wells. The. Oil Leases. We. have commenced the consultation process with the Alberta Energy Regulator (AER) and other Alberta government agencies, along with. Bigstone Cree Nation, a First Nations band party to Treaty Eight and other interested stakeholders. Accordingly, participation. in the consultation process is a pre-requisite to commencing operations on the Oil Leases. Assuming closing of the Transaction,. we hope to commence initial drilling and work in the first quarter of 2020, once the consultation process has been completed. Compeer. Oil and Gas Operations. As. of August 31, 2019, we have incurred $728,709 in exploration costs to drill, complete and equip the Test Well. We also recorded. $31,152 in asset retirement obligations related to the future plugging and abandonment of the Test Well. As. at October 30, 2019, it is too early to provide stabilized production forecasts. Future. Development Costs for Compeer. During. fiscal 2019/2020, we plan to focus on the exploration and drilling of the Farmout Lands, identify and complete additional asset. acquisition(s), and pursue joint venture agreements with third parties to explore for oil and gas in Canada and the United States. Colony. Energy. On. April 7, 2017, we entered into and closed two Membership Interest Purchase Agreements with three vendors to acquire all the membership. interests of Colony Energy, LLC (“Colony Energy”), a Nevada limited liability company. Colony Energy holds a 100%. interest in and to certain petroleum, natural gas and general rights, including Alberta Crown Petroleum and Oil Leases, in 20. contiguous sections totaling 12,960 acres located in the Godin area of northern Alberta. The. Company intends to develop the Godin Project in three phases beginning with a four well vertical, followed by a four section pad. development of 10 wells per pad/per section. Phase 3 is intended to be the full development of 20 sections. In. consideration for the acquisition of Colony Energy, we issued an aggregate of 21,000,000 shares of our common stock to the three. vendors on the closing date and agreed to issue an additional 3,000,000 shares on a post-closing basis with 1,000,000 shares to. be issued to one of the vendors on the first (issued), second and third anniversaries of the closing date. Colony. Energy is a party to a Petroleum, Natural Gas and General Rights Conveyance dated as of March 31, 2017 with an arm’s length. vendor and the principal shareholder thereof, pursuant to which the vendor is entitled to receive certain milestone payments from. Colony Energy in the aggregate amount of up to $210,000 as partial consideration for the original purchase of the oil and gas. assets described above. Pursuant to a Milestone Payment Addendum dated April 7, 2017, we agreed that if Colony Energy fails to. make timely payment of any milestone payment and does not remedy such failure within 30 days after receipt of written notice from. the vendor, the vendor may elect to: (i) have Colony Energy re-convey the purchased assets to the vendor. or (ii) receive. 250,000 shares of our common stock, with such re-conveyance or issuance of shares to be in full and final satisfaction of all. obligations to make any further milestone payment. Black. Dragon. On. April 12 2017, we entered into and closed a Membership Interest Purchase Agreement (the “Black Dragon MPA”) with two. vendors to acquire all membership interest of Black Dragon Energy, LLC (“Black Dragon”), a Nevada limited liability. company. Black Dragon has the right to acquire a 75% working interest in and to certain leases, hydrocarbons, wells, agreements,. equipment, surface rights agreements and assignable permits totaling approximately 165,000 acres (258 sections) at an 80% net. revenue interest located in the Moenkopi formation of the Carbon and Emery Counties, Utah. In. consideration for the acquisition of Black Dragon, we issued an aggregate of 20,000,000 shares of our common stock to the two. vendors on the closing date and paid $100,000 prior to the closing as a non-refundable deposit. Black. Dragon’s sole asset consists of the rights and obligations arising from a Purchase and Sale Agreement dated effective March. 1, 2017 (the “Black Dragon PSA”) between an arm’s length vendor and Black Dragon. On. August 17, 2017, we entered into a first amendment to purchase and sale agreement (the “Black Dragon Amendment”),. which amended the terms of the Black Dragon PSA. The Black Dragon Amendment had the effect of postponing certain payments relating. to the Moenkopi Formation under the Black Dragon PSA until December 31, 2018 while providing for the flexibility of earlier payments. in the discretion of our Company. In consideration for the postponement of such payments, we have agreed to certain additional. interim payments and stock consideration as set forth below. Under. the Black Dragon Amendment, we agreed to pay the vendor cash consideration totaling $3. 9 million (the “Black Dragon Cash. Consideration”) rather than the original US$2. 7 million based upon the following revised payment schedule:. In. addition to revising the Black Dragon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Black Dragon Cash Consideration is paid in full. On. May 28, 2018, we entered into a second amendment to purchase and sale agreement (the “Black Dragon Second Amendment”),. which amended the terms of the Black Dragon PSA. The Black Dragon Second Amendment has the effect of postponing certain payments. relating to the Moenkopi formation under the Black Dragon PSA until August 1, 2019, provided that, if the shares of common stock. of our company were not listed on the TSX Venture Exchange on or before August 1, 2018, the payment deadline was to remain December. 31, 2018. On. August 16, 2018, but effective as of March 1, 2017, we entered into a third amendment to purchase and sale agreement (the “Black. Dragon Third Amendment”), which amended the terms of the Black Dragon PSA. The Black Dragon Third Amendment has the effect. of postponing certain payments relating to the Moenkopi formation under the Black Dragon PSA until October 1, 2019. On. May 16, 2019, but effective as of March 1, 2017, we entered into a fourth amendment to purchase and sale agreement (the “Black. Dragon Fourth Amendment”), which amended the terms of the Black Dragon PSA. The Black Dragon Fourth Amendment has the effect. of:. In. consideration of the various extensions provided for under the Black Dragon Fourth Amendment, the Company has agreed to issue. 300,000 common shares to the vendor at a deemed price of $1. 50 per common share. Carry. Obligation. Under. the Black Dragon PSA, and in addition to the cash consideration, Black Dragon has agreed to pay all costs and expenses incurred. on the assets with respect to any and all exploration, development and production during the carry period. The “Carry Period”. continues until the later of either (i) the date that Black Dragon pays the full cash consideration set out above or (ii) the. date that Black Dragon pays all costs and expenses for the drilling, logging, testing and completion two new wells, each well. with a horizontal leg extending at least 2,000’ in the target zone within the Moenkopi formation (the “Two Obligation. Wells”). Black Dragon is required to drill to completion or cause to be drilled to completion (or plugging and abandonment). the Two Obligation Wells on or before May 1, 2020, failing which, Black Dragon’s right to earn any assignment in and to. the assets will terminate immediately. For each vertical well drilled to 200 feet below the top of the Kaibab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Within. 10 business days after the later of Black Dragon paying the cash consideration in full or Black Dragon meeting in full its carry. obligation, the vendor will convey to Black Dragon an undivided 75% of the Vendor’s right, title and interest in and to. the assets, at an 80% Net Revenue Interest in the assets as further described in the Black Dragon PSA. On. August 24, 2017, our company indirectly acquired a 75% interest in additional oil and gas leases in the Moenkopi formation covering. a total of 3,852. 41 acres. The leases were also acquired at the SITLA auction (the “State of Utah School and Institutional. Trust Lands Administration”) and are in the region covered by an Area of Mutual Interest defined under the Black Dragon. PSA, which incorporates a form of joint operating agreement that will govern the joint ownership of the newly acquired leases. Rolling. Rock. On. April 17, 2017, we entered into and closed a Membership Interest Purchase Agreement with two vendors to acquire 100% membership. interest of Rolling Rock Resources, LLC (“Rolling Rock”), a Nevada limited liability company. Rolling Rock has the. right to acquire a 50% working interest in and to certain leases, hydrocarbons, wells, agreements, equipment, surface rights agreements. and assignable permits totaling approximately 101,888 acres (160 sections) at an 80% net revenue interest located in the Mancos. formation in the Southern Uinta Basin, Utah. In. consideration for the acquisition of Rolling Rock, we issued an aggregate of 20,000,000 shares of our common stock to the two. vendors on the closing date and paid $100,000 prior to the closing as a non-refundable deposit. Rolling. Rock’s sole asset consists of the rights and obligations arising from a Purchase and Sale Agreement dated effective March. 1, 2017, as amended (together, the “Rolling Rock PSA”), between an arm’s length vendor and Rolling Rock. Upon. the satisfaction of the payments and obligations by Rolling Rock as set out below, the vendor has agreed to convey certain leases. and related assets (the “Leases”) to Rolling Rock. The Leases include certain leases, hydrocarbons, wells, agreements,. equipment, surface rights agreements and assignable permits all as further set out in the Rolling Rock PSA. On. August 17, 2017, we entered into a second amendment to purchase and sale agreement (the “Rolling Rock Amendment”),. which amended the terms of the Rolling Rock PSA. The. Rolling Rock Amendment had the effect of postponing certain payments relating to the Mancos formation under the Rolling Rock PSA. until December 31, 2018 while providing for the flexibility of earlier payments in the discretion of our Company. In consideration. for the postponement of such payments, Rolling Rock agreed to certain additional interim payments and stock consideration as set. forth below. Under. the Rolling Rock Amendment, Rolling Rock has agreed to pay the vendor cash consideration totaling $3. 6 million (the “Rolling. Rock Cash Consideration”) rather than the original $2. 4 million based upon the following revised payment schedule:. In. addition to revising the Rolling Rock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Rolling Rock Cash Consideration and the Workover. Funds are paid in full. On. May 28, 2018, we entered into a third amendment to purchase and sale agreement (the “Rolling Rock Third Amendment”),. which amended the terms of the Rolling Rock PSA. The Rolling Rock Third Amendment had the effect of postponing certain payments. relating to the Mancos formation under the Rolling Rock PSA until August 1, 2019, provided that, if the shares of common stock. of our company were not listed on the TSX Venture Exchange on or before August 1, 2018, the payment deadline was to remain December. 31, 2018. On. August 16, 2018, but effective as of March 1, 2017, we entered into a fourth amendment to purchase and sale agreement (the “Rolling. Rock Fourth Amendment”), which amended the terms of the Rolling Rock PSA. The Rolling Rock Fourth Amendment has the effect. of postponing certain payments relating to the Mancos formation under the Rolling Rock PSA until October 1, 2019. On. May 16, 2019, but effective as of March 1, 2017, we entered into a fifth amendment to purchase and sale agreement (the “Rolling. Rock Fifth Amendment”), which amended the terms of the Rolling Rock PSA. The Rolling Rock Fifth Amendment has the effect. of:. In. consideration of the various extensions provided for under the Rolling Rock Fifth Amendment, the Company has agreed to issue 300,000. common shares to the vendor at a deemed price of $1. 50 per common share. Carry. Obligation. Under. the Rolling Rock PSA, and in addition to the cash consideration, Rolling Rock has agreed to pay all costs and expenses incurred. on the Leases with respect to any and all exploration, development and production during the carry period. The “Carry Period”. continues until the later of either (i) the date that Rolling Rock pays the full cash consideration set out above or (ii) the. date that Rolling Rock pays all costs and expenses for the drilling, logging, testing and completion of three new wells in each. of the three Federal Units, each well with a horizontal leg extending at least 1,000’ in the target zone within the Mancos. formation (the “Three Obligation Wells”). Rolling Rock is required to drill to completion or cause to be drilled to. completion (or plugging and abandonment) the Three Obligation Wells on or before May 1, 2020, failing which, Rolling Rock’s. right to earn any assignment in and to the Leases will terminate immediately. For each vertical well drilled to the top of the. Dakota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The. obligation well in the Grand Mancos Unit will be a vertical well drilled to a depth sufficient to test the Granite Walsh formation. within such Federal Unit. For this well, completion (or plugging and abandonment) is expected to take place no later than 2 months. after the rig that drilled to total depth has been removed from the wellsite and for a period of 6 months after completion of. this obligation well (or plugging and abandonment), and Rolling Rock will have the exclusive option to purchase an additional. 25% of the vendor’s right, title and interest in and to the leases with respect to the Granite Walsh formation within the. boundary of the Grand Mancos Unit for an additional payment of $10 million. Within. 10 business days after the later of Rolling Rock paying the cash consideration in full or Rolling Rock meeting in full its carry. obligation, the vendor agreed to convey to Rolling Rock an undivided 75% of the vendor’s right, title and interest in and. to the Leases, or a 80% net revenue interest in the Leases as further described in the Rolling Rock PSA. Notwithstanding this. transfer, within 10 business days after the later of payment of $300,000 on or before May 1, 2020 (which amount is in addition. to the deposit and included in the cash consideration set out above) and the replacement of the vendor’s bonds on or before. July 1, 2019, the vendor agreed to convey to Rolling Rock an undivided 75% of the vendor’s right, title and interest in. and to the Cisco Dome leases and related assets as further set out in the Rolling Rock PSA. However, if Rolling Rock fails to. timely meet any of its obligations under the Rolling Rock PSA, after having taken assignment of the Cisco Dome leases and assets,. then, if the vendor elects in its sole discretion, Rolling Rock is required to reassign the Cisco Dome leases and assets to the. vendor without any additional encumbrances. On. August 24, 2017, our company indirectly acquired an undivided 75% interest in additional oil and gas leases in the Mancos formation. covering a total of 2,313. 09 acres. The leases were acquired at a SITLA auction. Pursuant to the Rolling Rock PSA, the parties. have agreed to enter into a joint operating agreement covering the new leases, which are outside the AMI (Area of Mutual Interest). of their original joint venture lease holdings. Based. on a separate transaction, our company and the vendor have acquired an additional 5,174 acres in the Mancos formation and hold. a 50/50 partnership, which is part of the AMI and its original agreement. City. of Gold. On. May 17, 2017, we acquired 100% of the membership interest in City of Gold, LLC, a Nevada limited liability company, from two Nevada. limited liability companies pursuant to a Membership Interest Purchase Agreement dated as of May 17, 2017. The Membership Interest. Purchase Agreement provides for a total purchase price consisting of an aggregate of 30,000,000 common shares in the capital of. our company. 15,000,000 of these shares were issued at closing (7,500,000 to each transferor). the other 15,000,000 shares are. to be issued within ten Business Days after City of Gold, LLC earns the Option (as defined below). City. of Gold, LLC’s sole asset consists of 2,930,259 common shares and 2,930,259 share purchase warrants in the capital of Asia. Pacific Mining Limited (“Asia Pacific”) and its rights under a binding financing and option agreement. (the “Option Agreement”) with Asia Pacific and an individual named Nyi Nyi Lwin. City of Gold, LLC’s. only liabilities consist of three demand notes for an aggregate of $1,500,000. Under. the Option Agreement, Asia Pacific and Nyi Nyi Lwin have agreed to grant to City of Gold, LLC the option (the “Option”). to purchase 100% of the ownership interest in a wholly-owned subsidiary of Asia Pacific (the “Project Subsidiary”). which, in turn, owns 100% of the rights to the City of Gold mineral exploration project located in Myanmar which covers an area. of approximately 465 square kilometers in close proximity to hydropower, water, and infrastructure to accommodate exploration. and development of the property (the “City of Gold Project”). City of Gold, LLC will be granted the Option upon satisfaction. of the following:. Each. share purchase warrant is exercisable for a term equal to the greater of two years from the closing of the Final Funding Tranche. or 18 months from the issuance of the License at an exercise price of $0. 51 for the first year and $1. 02 for the second year. Asia Pacific utilized $500,000 of the initial three tranches towards an exploration program of the City of Gold Project. Asia. Pacific is required to use all proceeds for the Final Funding Tranche towards exploration of the Project Subsidiary’s mining. interests, including no less than $500,000 towards drilling the City of Gold Project (the “Drilling Program”). Upon. the closing of the Final Funding Tranche, City of Gold, LLC will have earned the Option. We anticipate that the normal course. of receiving the License will take longer than 12 months. As a result, we do not anticipate commencing the Drilling Program or. incurring additional expenses related to the project within the next 12 month period. We anticipate holding our interest in the. City of Gold Project for the long term. If circumstances warrant, we intend to exercise the Option by transferring the City of. Gold Project into a subsidiary (“Spinco”) with the aim of completing a “spin-off” transaction of its anticipated. 70% interest in Spinco under the plan of arrangement provisions in accordance with applicable securities and corporate laws in. order to realize a benefit for our company and/or our stockholders. Once. City of Gold, LLC has earned the Option, it will have the right to exercise the Option for a period of 120 days from completion. of the Drilling Program, which City of Gold, LLC can extend for an additional 120 days if it can demonstrate that all conditions. to exercise of the Option are complete other than approval from the applicable stock exchange upon which the shares of Spinco. are to be listed. To exercise the Option, Asia Pacific has agreed to transfer the Project Subsidiary to Spinco for an exercise. price consisting of $7,000,000 in cash and 30% of the issued and outstanding share capital of Spinco (calculated on a fully diluted. basis, excluding up to 10% in stock options, but including shares Spinco may have issued in order to raise the exercise price. of $7,000,000 and an additional $5,000,000 in working capital). Half of the cash portion of the exercise price must be paid upon. exercise of the Option. the balance is to be paid on the first anniversary of the exercise and is to be evidenced by a one-year. secured term note. Although City of Gold, LLC has the right to select Spinco, Spinco must meet the following criteria: at exercise. of the Option, Spinco must have less than $100,000 in liabilities and $5,000,000 or more in working capital and Asia Pacific will. have the right to nominate 30% of its directors. Although we currently anticipate that the exercise of the Option will be structured. as a “spin-off” transaction, we have the flexibility under the Option Agreement to structure the transaction in other. ways provided the conditions to exercise are met. However, we anticipate that such a structure will result in the most efficient. way to monetize our interest in the City of Gold Project at this time. Results. of Operations. The. following summary of our results of operations should be read in conjunction with our unaudited financial statements for the three. and six months ended August 31, 2019 and 2018 which are included herein:. Revenues. During. the six months ended August 31, 2019, we did not generate any revenue (August 31, 2018 - $nil). Expenses. Expenses. increased during the six months ended August 31, 2019 to $730,728 as compared to $708,196 during the six months ended August 31,. 2018. The. table below details the changes in major expenditures for the three months ended August 31, 2019 as compared to the corresponding. three months ended August 31, 2018:. The. table below details the changes in major expenditures for the six months ended August 31, 2019 as compared to the corresponding. six months ended August 31, 2018:. Liquidity. and Capital Resources. Working. Capital. We. had cash of $20,807 and a working capital deficiency of $1,948,826 as of August 31, 2019 compared to cash of $35,171 and working. capital deficiency of $1,160,498 as of February 28, 2019. We. anticipate general and administrative expense, excluding impairment of oil and gas property, if any, will be higher than fiscal. 2019 during the remainder of fiscal 2020. In connection with oil and gas operations and the listing on TSX Venture Exchange, we. increased the number of directors. As a result, we estimate our general and administrative expense will be higher in fiscal 2020. Our. company’s cash will not be sufficient to meet our working capital requirements for the next twelve month period. Our company. plans to raise the capital required to satisfy our immediate short-term needs and additional capital required to meet our estimated. funding requirements for the next twelve months primarily through the issuance of our equity securities. There is no assurance. that our company will be able to obtain further funds required for our continued working capital requirements. The ability of. our company to meet our financial liabilities and commitments is primarily dependent upon the continued financial support of our. directors and shareholders, the continued issuance of equity to new shareholders, and our ability to achieve and maintain profitable. operations. There. is substantial doubt about our ability to continue as a going concern as the continuation of our business is dependent upon obtaining. further long-term financing, successful exploration of our property interests, the identification of reserves sufficient enough. to warrant development, successful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for the year ended February</t>
  </si>
  <si>
    <t>Management's Discussion and Analysis of Financial Condition and Results of Operations The following discussion and analysis of our financial condition and results of operations should be read in conjunction with our unaudited financial statements and the notes thereto included in the Financial Statements of this Quarterly Report on Form 10-Q and in conjunction with our 2018 Form 10-K. Overview We are an energy infrastructure company with a pure-play focus on midstream natural gas compression. We believe we are the leading provider of natural gas compression services to customers in the oil and natural gas industry throughout the U. S. and a leading supplier of aftermarket services to customers that own compression equipment in the U. S. We operate in two business segments: contract operations and aftermarket services. Our contract operations services primarily include designing, sourcing, owning, installing, operating, servicing, repairing and maintaining our owned fleet of natural gas compression equipment to provide natural gas compression services to our customers. In our aftermarket services business, we sell parts and components and provide operations, maintenance, overhaul and reconfiguration services to customers who own compression equipment. Recent Business DevelopmentsElite AcquisitionOn August 1, 2019, we completed the Elite Acquisition whereby we acquired from Elite Compression substantially all of its assets, including a fleet of predominantly large compressor units comprising approximately 430,000 horsepower, vehicles, real property and inventory, and certain liabilities for aggregate consideration consisting of $209. 2 million in cash and 21,656,683 shares of common stock with an acquisition date fair value of $225. 9 million. The cash portion of the acquisition was funded with borrowings on the Credit Facility. Harvest SaleOn August 1, 2019, we completed an asset sale in which Harvest acquired from us approximately 80,000 active and idle compression horsepower, vehicles and parts inventory for cash consideration of $30. 0 million. We recorded a $6. 6 million gain on the sale of these assets during the three and nine months ended September 30, 2019. See Note 3 (“Business Transactions”) to our Financial Statements for further details of the Elite Acquisition and the Harvest Sale. Senior Notes Offering and RedemptionOn March 21, 2019, we completed a private offering of $500. 0 million aggregate principal amount of 6. 875% senior notes due April 2027. We received net proceeds of $491. 2 million after issuance costs which were used to repay borrowings outstanding under the Credit Facility as of March 31, 2019. On April 5, 2019, we borrowed on the Credit Facility to repay the 2021 Notes. See Note 8 (“Long-Term Debt”) to our Financial Statements for further details of these transactions. 30Operating HighlightsThe following table summarizes our available and operating horsepower and horsepower utilization (in thousands, except percentages):——————Non-GAAP Financial MeasuresManagement uses a variety of financial and operating metrics to analyze our performance. These metrics are significant factors in assessing our operating results and profitability and include the non-GAAP financial measure of gross margin. We define gross margin as total revenue less cost of sales (excluding depreciation and amortization). Gross margin is included as a supplemental disclosure because it is a primary measure used by our management to evaluate the results of revenue and cost of sales (excluding depreciation and amortization), which are key components of our operations. We believe gross margin is important because it focuses on the current operating performance of our operations and excludes the impact of the prior historical costs of the assets acquired or constructed that are utilized in those operations, the indirect costs associated with our SG&amp;A activities, our financing methods and income taxes. In addition, depreciation and amortization may not accurately reflect the costs required to maintain and replenish the operational usage of our assets and therefore may not portray the costs of current operating activity. As an indicator of our operating performance, gross margin should not be considered an alternative to, or more meaningful than, net income (loss) as determined in accordance with GAAP. Our gross margin may not be comparable to a similarly-titled measure of other companies because other entities may not calculate gross margin in the same manner. Gross margin has certain material limitations associated with its use as compared to net income (loss). These limitations are primarily due to the exclusion of SG&amp;A, depreciation and amortization, impairments, restatement and other charges, interest expense, debt extinguishment loss, transaction-related costs, other (income) loss, net, provision for (benefit from) income taxes and loss from discontinued operations, net of tax. Because we intend to finance a portion of our operations through borrowings, interest expense is a necessary element of our costs and our ability to generate revenue. Additionally, because we use capital assets, depreciation expense is a necessary element of our costs and our ability to generate revenue and SG&amp;A is necessary to support our operations and required corporate activities. To compensate for these limitations, management uses this non-GAAP measure as a supplemental measure to other GAAP results to provide a more complete understanding of our performance. 31The following table reconciles net income to gross margin (in thousands): Financial Results of Operations Summary of Results Revenue. Revenue was $244. 9 million and $232. 4 million during the three months ended September 30, 2019 and 2018, respectively, and $719. 5 million and $671. 3 million during the nine months ended September 30, 2019 and 2018, respectively. The increases in revenue during the three and nine months ended September 30, 2019 compared to the three and nine months ended September 30, 2018 were due to increases in revenue from our contract operations business, partially offset by decreases in revenue from our aftermarket services business. Net income attributable to Archrock stockholders. Net income attributable to Archrock stockholders was $20. 4 million and $10. 0 million during the three months ended September 30, 2019 and 2018, respectively, and $51. 3 million and $8. 1 million during the nine months ended September 30, 2019 and 2018, respectively. The increase in net income attributable to Archrock stockholders during the three months ended September 30, 2019 compared to the three months ended September 30, 2018 was primarily driven by increases in gross margin from our contract operations business and other income, net, partially offset by increases in transaction-related costs, depreciation and amortization, interest expense and SG&amp;A and a decrease in gross margin from our aftermarket services business. The increase in net income attributable to Archrock stockholders during the nine months ended September 30, 2019 compared to the nine months ended September 30, 2018 was primarily driven by increases in gross margin from our contract operations business and other income, net, as well as a decrease in net income attributable to the noncontrolling interest, partially offset by increases in interest expense, SG&amp;A, depreciation and amortization and a decrease in gross margin from our aftermarket services business. 32Three Months Ended September 30, 2019 Compared to Three Months Ended September 30, 2018 Contract Operations(dollars in thousands)——————(1)    Defined as gross margin divided by revenue. The increase in revenue during the three months ended September 30, 2019 compared to the three months ended September 30, 2018 was primarily due to an increase in contract operations rates driven by an increase in customer demand, an increase in average operating horsepower and $13. 1 million of revenue associated with the compressor units acquired in the Elite Acquisition during the three months ended September 30, 2019. Gross margin increased during the three months ended September 30, 2019 compared to the three months ended September 30, 2018 due to the increase in revenue mentioned above, partially offset by the increase in cost of sales. The increase in cost of sales was primarily driven by increases in maintenance, freight and lube oil expense associated with the increase in average operating horsepower. Gross margin percentage increased during the three months ended September 30, 2019 compared to the three months ended September 30, 2018 primarily due to the increase in contract operations rates mentioned above. Aftermarket Services(dollars in thousands)The decrease in revenue during the three months ended September 30, 2019 compared to the three months ended September 30, 2018 was primarily due to decreases in parts sales and service activities as customers delayed maintenance activities. Gross margin decreased during the three months ended September 30, 2019 compared to the three months ended September 30, 2018 due to the decrease in revenue mentioned above, partially offset by a smaller decrease in cost of sales. The decrease in cost of sales was primarily driven by the decrease in parts sales and service activities. 33Costs and Expenses(dollars in thousands)Selling, general and administrative. The increase in SG&amp;A during the three months ended September 30, 2019 compared to the three months ended September 30, 2018 was primarily due to a $2. 4 million increase in compensation and benefits, a $0. 4 million increase in sales and use tax expense, a $0. 4 million increase in professional expenses and a $0. 3 million increase in office rent expense. Depreciation and amortization. The increase in depreciation and amortization expense during the three months ended September 30, 2019 compared to the three months ended September 30, 2018 was primarily due to an increase in depreciation expense associated with fixed asset additions, which more than offset a decrease in expense from assets reaching the end of their useful lives, asset retirements and the impact of asset impairments during 2018 and 2019. The increase in depreciation expense was partially offset by a decrease in amortization expense resulting from certain intangible assets reaching the end of their useful lives. Long-lived asset impairment. During the three months ended September 30, 2019 and 2018, we reviewed the future deployment of our idle compression assets for units that were not of the type, configuration, condition, make or model that are cost efficient to maintain and operate. In addition, we evaluated for impairment idle units that had been culled from our fleet in prior years and were available for sale. See Note 13 (“Long-Lived Asset Impairment”) to our Financial Statements for further details. The following table presents the results of our impairment review as recorded in our contract operations segment (dollars in thousands):Interest expense. The increase in interest expense during the three months ended September 30, 2019 compared to the three months ended September 30, 2018 was due to an increase in the average outstanding balance of long-term debt. Transaction-related costs. We incurred $4. 9 million and $0. 2 million of financial advisory, legal and other professional fees during the three months ended September 30, 2019 and 2018, respectively. The $4. 9 million of fees incurred during the three months ended September 30, 2019 primarily related to the Elite Acquisition. The $0. 2 million of fees incurred during the three months ended September 30, 2018 related to the Merger. See Note 3 (“Business Transactions”) and Note 17 (“Equity”) to our Financial Statements for further details. Other income, net. The increase in other income, net during the three months ended September 30, 2019 compared to the three months ended September 30, 2018 was primarily due to a $7. 1 million increase in the gain on sale of property, plant and equipment, of which $6. 6 million was related to the Harvest Sale completed in August 2019. See Note 3 (“Business Transactions”) to our Financial Statements for further details. 34Provision for Income Taxes(dollars in thousands) The decrease in provision for income taxes was primarily due to the reduction of a valuation allowance in the three months ended September 30, 2019, which was recorded to offset the tax effect of the increase in book income in the three months ended September 30, 2019 compared to the three months ended September 30, 2018. Nine Months Ended September 30, 2019 Compared to Nine Months Ended September 30, 2018 Contract Operations(dollars in thousands)The increase in revenue during the nine months ended September 30, 2019 compared to the nine months ended September 30, 2018 was primarily due to an increase in contract operations rates driven by an increase in customer demand, an increase in average operating horsepower and $13. 1 million of revenue associated with the compressor units acquired in the Elite Acquisition during the nine months ended September 30, 2019. Gross margin increased during the nine months ended September 30, 2019 compared to the nine months ended September 30, 2018 due to the increase in revenue mentioned above, partially offset by the increase in cost of sales. The increase in cost of sales was primarily driven by increases in maintenance, freight and lube oil expense associated with the increase in average operating horsepower. These increases in cost of sales were partially offset by a decrease in cost associated with the start-up of compressor units, as the majority of the increase in average operating horsepower was comprised of newly-built compressor units. Gross margin percentage increased during the nine months ended September 30, 2019 compared to the nine months ended September 30, 2018 primarily due to the increase in contract operations rates mentioned above. Aftermarket Services(dollars in thousands)The decrease in revenue during the nine months ended September 30, 2019 compared to the nine months ended September 30, 2018 was primarily due to decreases in parts sales and service activities as customers delayed maintenance activities. 35Gross margin decreased during the nine months ended September 30, 2019 compared to the nine months ended September 30, 2018 due to the decrease in revenue mentioned above, partially offset by a smaller decrease in cost of sales. The decrease in cost of sales was primarily driven by the decrease in parts sales and service activities. Costs and Expenses(dollars in thousands)Selling, general and administrative. The increase in SG&amp;A during the nine months ended September 30, 2019 compared to the nine months ended September 30, 2018 was primarily due to a $5. 0 million increase in compensation and benefits, a $2. 5 million increase in professional expenses, a $0. 9 million increase in office rent expense and a $0. 6 million increase in sales and use tax expense. These increases were partially offset by a $0. 6 million decrease in bad debt expense and a $0. 5 million decrease in miscellaneous tax expense. Depreciation and amortization. The increase in depreciation and amortization expense during the nine months ended September 30, 2019 compared to the nine months ended September 30, 2018 was primarily due to an increase in depreciation expense associated with fixed asset additions, which more than offset a decrease in expense from assets reaching the end of their useful lives, asset retirements and the impact of asset impairments during 2018 and 2019. The increase in depreciation expense was partially offset by a decrease in amortization expense resulting from certain intangible assets reaching the end of their useful lives. Long-lived asset impairment. During the nine months ended September 30, 2019 and 2018, we reviewed the future deployment of our idle compression assets for units that were not of the type, configuration, condition, make or model that are cost efficient to maintain and operate. In addition, we evaluated for impairment idle units that had been culled from our fleet in prior years and were available for sale. See Note 13 (“Long-Lived Asset Impairment”) to our Financial Statements for further details. The following table presents the results of our impairment review as recorded in our contract operations segment (dollars in thousands):Restatement and other charges. During the nine months ended September 30, 2019 and 2018, we recorded expense of $0. 4 million and $1. 6 million, respectively, for our share of professional and legal fees related to the restatement of prior period financial statements and disclosures and related matters. We recorded $1. 8 million for the expected recovery of shared fees incurred during the nine months ended September 30, 2018. Interest expense. The increase in interest expense during the nine months ended September 30, 2019 compared to the nine months ended September 30, 2018 was primarily due to an increase in the average outstanding balance of long-term debt, partially offset by a decrease in the weighted average effective interest rate. 36Debt extinguishment loss. We recorded a debt extinguishment loss of $3. 7 million during the nine months ended September 30, 2019 as a result of the redemption of the 2021 Notes. We recorded a debt extinguishment loss of $2. 5 million during the nine months ended September 30, 2018 as a result of the termination of the Archrock Credit Facility. See Note 8 (“Long-Term Debt”) to our Financial Statements for further details. Transaction-related costs. We incurred $7. 8 million and $10. 0 million of financial advisory, legal and other professional fees during the nine months ended September 30, 2019 and 2018, respectively. The $7. 8 million of fees incurred during the nine months ended September 30, 2019 primarily related to the Elite Acquisition. The $10. 0 million of fees incurred during the nine months ended September 30, 2018 related to the Merger. See Note 3 (“Business Transactions”) and Note 17 (“Equity”) to our Financial Statements for further details of these transactions. Other income, net. The increase in other income, net during the nine months ended September 30, 2019 compared to the nine months ended September 30, 2018 was primarily due to a $6. 6 million gain on sale of property, plant and equipment related to the Harvest Sale and income of $0. 3 million related to equipment damaged at a customer site during the nine months ended September 30, 2019, partially offset by $0. 5 million of indemnification income earned pursuant to our tax matters agreement with Exterran during the nine months ended September 30, 2018 and a $0. 4 million increase in indemnification expense incurred pursuant to that same agreement. See Note 3 (“Business Transactions”) to our Financial Statements for further details of the Harvest Sale. Provision for Income Taxes(dollars in thousands)The decrease in provision for income taxes was primarily due to the reduction of a valuation allowance in the nine months ended  September 30, 2019, which was recorded to offset the tax effect of the increase in book income in the nine months ended September 30, 2019 compared to the nine months ended September 30, 2018, as well as a higher release of an unrecognized tax benefit due to the settlement of a tax audit in the nine months ended September 30, 2019 compared to the nine months ended September 30, 2018. Net Income Attributable to the Noncontrolling Interest(dollars in thousands)Net income attributable to the noncontrolling interest during the nine months ended September 30, 2018 was the portion of the Partnership’s earnings that were applicable to the Partnership’s publicly-held common unitholder interest through the completion of the Merger. Immediately prior to the Merger, public unitholders held a 57% ownership in the Partnership. Subsequent to the Merger, the Partnership is a wholly-owned subsidiary. See Note 17 (“Equity”) to our Financial Statements for further details of the Merger. 37Liquidity and Capital Resources OverviewOur ability to fund operations, finance capital expenditures and pay dividends depends on the levels of our operating cash flows and access to the capital and credit markets. Our primary sources of liquidity are cash flows generated from our operations and our borrowing availability under the Credit Facility. Our cash flow is affected by numerous factors including prices and demand for our services, volatility in commodity prices and their effect on oil and natural gas exploration and production spending, conditions in the financial markets and other factors. We believe that our operating cash flows and borrowings under the Credit Facility will be sufficient to meet our liquidity needs through at least September 30, 2020. We may from time to time seek to retire or purchase our outstanding debt through cash purchases and/or exchanges for equity securities in open market purchases, privately negotiated transactions or otherwise. Such repurchases or exchanges, if any, will depend on prevailing market conditions, our liquidity requirements, contractual restrictions and other factors. Capital RequirementsOur contract operations business is capital intensive, requiring significant investment to maintain and upgrade existing operations. Our capital spending is primarily dependent on the demand for our contract operations services and the availability of the type of compression equipment required for us to provide those contract operations services to our customers. Our capital requirements have consisted primarily of, and we anticipate will continue to consist of, the following:The majority of our growth capital expenditures are related to the acquisition cost of new compressor units that we add to our fleet. In addition to the cost of newly acquired compressor units, growth capital expenditures can also include the upgrading of major components on an existing compressor unit where the current configuration of the compressor unit is no longer in demand and the compressor is not likely to return to an operating status without the capital expenditures. These latter expenditures substantially modify the operating parameters of the compressor unit such that it can be used in applications for which it previously was not suited. Maintenance capital expenditures are related to major overhauls of significant components of a compressor unit, such as the engine, compressor and cooler, which return the components to a like-new condition but do not modify the applications for which the compressor unit was designed. We generally invest funds necessary to purchase fleet additions when our idle equipment cannot be reconfigured to economically fulfill a project’s requirements and the new equipment expenditure is expected to generate economic returns over its expected useful life that exceed our targeted return on capital. We currently plan to spend approximately $375 million to $400 million in capital expenditures during 2019, primarily consisting of approximately $285 million to $300 million for growth capital expenditures and approximately $60 million to $65 million for maintenance capital expenditures. Financial ResourcesRevolving Credit FacilitiesArchrock Credit Facility. In April 2018, in connection with the Merger, we terminated the Archrock Credit Facility and borrowed on the Credit Facility to repay $63. 2 million in borrowings and accrued and unpaid interest and fees outstanding. All commitments under the Archrock Credit Facility were terminated and the $15. 4 million of letters of credit outstanding under the Archrock Credit Facility were converted to letters of credit under the Credit Facility. Prior to its termination, the Archrock Credit Facility required us to maintain various financial ratios and other covenants, all of which we were in compliance with through its closing. The average daily debt balance under the Archrock Credit Facility in 2018, through its closing in April 2018, was $51. 7 million. 38Credit Facility. During the nine months ended September 30, 2019 and 2018, the Credit Facility had an average daily debt balance of $826. 5 million and $741. 5 million, respectively. The weighted average annual interest rate on the outstanding balance under the Credit Facility, excluding the effect of interest rate swaps, was 4. 9% and 5. 4% at September 30, 2019 and December 31, 2018, respectively. As of September 30, 2019, there were $15. 2 million letters of credit outstanding under the Credit Facility. We must maintain the following consolidated financial ratios, as defined in the Credit Facility agreement:——————As of September 30, 2019, the ratio requirements above did not constrain our undrawn capacity and as such, all of the $246. 3 million of undrawn capacity was available for additional borrowings. The Credit Facility agreement contains various additional covenants including, but not limited to, mandatory prepayments from the net cash proceeds of certain asset transfers, restrictions on the use of proceeds from borrowings and limitations on our ability to incur additional indebtedness, engage in transactions with affiliates, merge or consolidate, sell assets, make certain investments and acquisitions, make loans, grant liens, repurchase equity and pay distributions. In addition, if as of any date we have cash and cash equivalents (other than proceeds from a debt or equity issuance received in the 30 days prior to such date reasonably expected to be used to fund an acquisition permitted under the Credit Facility agreement) in excess of $50. 0 million, then such excess amount will be used to pay down outstanding borrowings of a corresponding amount under the Credit Facility. As of September 30, 2019, we were in compliance with all covenants under the Credit Facility. 2027 Notes Offering and Redemption of 2021 NotesOn March 21, 2019, we completed a private offering of $500. 0 million aggregate principal amount of 6. 875% senior notes due April 2027 and received net proceeds of $491. 2 million after deducting issuance costs of $8. 8 million. The net proceeds were used to repay borrowings outstanding under the Credit Facility as of March 31, 2019. On April 5, 2019, we borrowed on the Credit Facility to repay the $350. 0 million of 2021 Notes. See Note 8 (“Long-Term Debt”) to our Financial Statements for further details of these transactions. Cash FlowsOur cash flows from operating, investing and financing activities, as reflected in the condensed consolidated statements of cash flows, are summarized in the table below (in thousands):  39Operating ActivitiesThe increase in net cash provided by operating activities during the nine months ended September 30, 2019 compared to the nine months ended September 30, 2018 was primarily due to increases in revenue from our contract operations business and deferred revenue from our aftermarket services, the receipt of cash proceeds pursuant to a settlement of certain sales and use tax audits and decreases in accounts receivable and cost of sales (excluding depreciation and amortization). These cash inflows were partially offset by an increase in interest paid on our long-term debt and an increase in cash SG&amp;A expenses. Investing ActivitiesThe increase in net cash used in investing activities during the nine months ended September 30, 2019 compared to the nine months ended September 30, 2018 was primarily due to $214. 2 million of cash paid in the Elite Acquisition during the nine months ended September 30, 2019 and a $62. 3 million increase in capital expenditures, partially offset by a $31. 6 million increase in proceeds from sale of property, plant and equipment and other assets. Financing ActivitiesThe increase in net cash provided by financing activities during the nine months ended September 30, 2019 compared to the nine months ended September 30, 2018 was primarily due to a $202. 8 million net increase in borrowings of long-term debt and a $11. 8 million decrease in distributions paid to noncontrolling partners in the Partnership. These cash inflows were partially offset by a $15. 4 million increase in dividends paid to Archrock stockholders and a $5. 5 million increase in payments for debt issuance costs. DividendsOn October 23, 2019, our board of directors declared a quarterly dividend of $0. 145 per share of common stock to be paid on November 14, 2019 to stockholders of record at the close of business on November 7, 2019. Any future determinations to pay cash dividends to our stockholders will be at the discretion of our board of directors and will be dependent upon our financial condition, results of operations and credit and loan agreements in effect at that time and other factors deemed relevant by our board of directors. Off-Balance Sheet Arrangements For information on our obligations with respect to letters of credit and performance bonds see Note 8 (“Long-Term Debt”) and Note 20 (“Commitments and Contingencies”), respectively, to our Financial Statements.</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This quarterly report contains forward-looking statements within the meaning of the Private Securities Litigation Reform Act of 1995. Such statements, which speak to our expected business and financial performance, among other matters, contain words such as "believe," "expect," "anticipate," "intend," "plan," "aim," "will," "may," "should," "could," "would," "likely," and similar expressions. Such statements are based upon the current beliefs and expectations of our management and are subject to significant risks and uncertainties. Actual results may differ materially from those set forth in the forward-looking statements. These forward-looking statements speak only as of the date of this quarterly report, and there is no undertaking to update or revise them as more information becomes available. The following factors, among others, could cause actual results to differ materially from those set forth in the forward-looking statements: changes in economic variables, such as the availability of consumer credit, the housing market, energy costs, the number and size of personal bankruptcy filings, the rate of unemployment, the levels of consumer confidence and consumer debt and investor sentiment. the impact of current, pending and future legislation, regulation, supervisory guidance and regulatory and legal actions, including, but not limited to, those related to financial regulatory reform, consumer financial services practices, anti-corruption and funding, capital and liquidity. the actions and initiatives of current and potential competitors. our ability to manage our expenses. our ability to successfully achieve card acceptance across our networks and maintain relationships with network participants. our ability to sustain and grow our private student loan, personal loan and home equity loan products. difficulty obtaining regulatory approval for, financing, transitioning, integrating or managing the expenses of acquisitions of or investments in new businesses, products or technologies. our ability to manage our credit risk, market risk, liquidity risk, operational risk, legal and compliance risk and strategic risk. the availability and cost of funding and capital. access to deposit, securitization, equity, debt and credit markets. the impact of rating agency actions. the level and volatility of equity prices, commodity prices and interest rates, currency values, investments, other market fluctuations and other market indices. losses in our investment portfolio. limits on our ability to pay dividends and repurchase our common stock. limits on our ability to receive payments from our subsidiaries. fraudulent activities or material security breaches of key systems. our ability to remain organizationally effective. our ability to increase or sustain Discover card usage or attract new customers. our ability to maintain relationships with merchants. the effect of political, economic and market conditions, geopolitical events and unforeseen or catastrophic events. our ability to introduce new products and services. our ability to manage our relationships with third-party vendors. our ability to maintain current technology and integrate new and acquired systems. our ability to collect amounts for disputed transactions from merchants and merchant acquirers. our ability to attract and retain employees. our ability to protect our reputation and our intellectual property. and new lawsuits, investigations or similar matters or unanticipated developments related to current matters. We routinely evaluate and may pursue acquisitions of or investments in businesses, products, technologies, loan portfolios or deposits, which may involve payment in cash or our debt or equity securities. Additional factors that could cause our results to differ materially from those described below can be found in this section in this quarterly report and in "Risk Factors," "Business — Competition," "Business — Supervision and Regulation" and "Management's Discussion and Analysis of Financial Condition and Results of Operations" in our annual report on Form 10-K for the year ended December 31, 2018, which is filed with the SEC and available at the SEC's internet site (https://www. sec. gov). Introduction and OverviewDiscover Financial Services ("DFS") is a direct banking and payment services company. We provide direct banking products and services and payment services through our subsidiaries. We offer our customers credit card loans, private student loans, personal loans, home equity loans and deposit products. We also operate the Discover Network, the PULSE network ("PULSE") and Diners Club International ("Diners Club"). The Discover Network processes transactions for Discover-branded credit and debit cards and provides payment transaction processing and settlement services. PULSE operates an electronic funds transfer network, providing financial institutions issuing debit cards on the PULSE network with access to ATMs domestically and internationally, as well as merchant acceptance throughout the U. S. for debit card transactions. Diners Club is a global payments network of licensees, which are generally financial institutions, that issue Diners Club branded charge cards and/or provide card acceptance services. Our primary revenues consist of interest income earned on loan receivables and fees earned from customers, financial institutions, merchants and issuers. The primary expenses required to operate our business include funding costs (interest expense), loan loss provisions, customer rewards and expenses incurred to grow, manage and service our loan receivables and 45networks. Our business activities are funded primarily through consumer deposits, securitization of loan receivables and the issuance of unsecured debt. Quarter HighlightsThe highlights below compare results as of and for the three months ended September 30, 2019 against results for the same period in the prior year. OutlookWe continue to focus on disciplined capital deployment through profitable organic loan growth and execution of our capital plan. Our marketing strategy remains focused on expanding market share with existing customers and adding new accounts to achieve continued loan growth. Total expenses are expected to increase as we continue to invest in business growth and technology, including investments in advanced analytics and infrastructure. We continue to expect a modest increase in the full-year rewards rate year over year. The total net charge-off rate is expected to increase in comparison to the prior year. We expect to add to the loan loss reserve due to the seasoning of continued loan growth and supply-driven credit normalization. While net interest margin is expected to compress during the remainder of the year, we anticipate a moderate increase for the full year compared to the prior year. In our payments segment, we will continue to pursue new ways to drive volume growth in a competitive environment. We continue to leverage our network to support our card-issuing business. Regulatory Environment and DevelopmentsPolicymakers continue to develop, implement and execute on regulatory, supervisory and enforcement priorities. The impact of the evolving regulatory environment on our business and operations depends upon a number of factors, including the actions of policymakers at the federal and state levels, our competitors, and consumers. For more information on how the regulatory and supervisory environment, enforcement actions and findings, and changes to laws and regulations could impact our strategies, the value of our assets, or otherwise adversely affect our business see "Risk Factors — Current Economic and Regulatory Environment" in our annual report on Form 10-K year ended December 31, 2018. For more information on recent matters affecting us, see Note 12: Litigation and Regulatory Matters to our condensed consolidated financial statements. Federal banking regulators continue to propose and implement new regulations and supervisory guidance, and modify their examination and enforcement priorities. In May 2018, the President signed into law the Economic Growth, Regulatory Relief, and Consumer Protection Act, which is intended to promote economic growth, provide tailored regulatory relief for smaller and less complex financial institutions, and enhance consumer protections. Among other provisions, the new law raised the asset threshold for automatically designating a bank holding company as "systemically important" from $50 billion to $250 billion, so that bank holding companies with assets below $250 billion are no longer automatically subject to enhanced prudential standards pursuant to the Dodd-Frank Wall Street Reform and Consumer Protection Act (the "Dodd-Frank Act"), which created a framework for regulation of large financial firms, including Discover. However, the extent of relief afforded to Discover under the law will depend on how it is implemented. 46In October 2019, the federal banking regulators issued approved final rules that will tailor the existing regulatory requirements related to capital, liquidity and enhanced prudential standards to an institution's risk and complexity profile for banking institutions with total consolidated assets of $100 billion or more. Under the final rules, Discover will be categorized as a Category IV institution and therefore subject to the least stringent requirements for bank holding companies with at least $100 billion in assets. Among other things, Discover will be required to submit supervisory stress tests every other year rather than annually, will no longer be subject to regulations requiring company-run capital stress tests and will no longer be subject to the liquidity coverage ratio. Discover will however still be required to submit annual capital plans to the Federal Reserve and will remain subject to other core components of the enhanced prudential standards rules, such as risk management and risk committee requirements and liquidity risk management regulations. The final rules will be effective sixty days after publication in the Federal Register. The final rules did not address other aspects of the Federal Reserve’s capital plan rule or the Comprehensive Capital Analysis and Review ("CCAR") framework. These requirements, including the previously proposed "stress capital buffer" framework, are expected to be addressed in a forthcoming proposal from the Federal Reserve. In February 2019, the Federal Reserve issued a temporary order granting Discover relief from the regulatory requirements related to supervisory stress testing and company-run stress testing for the 2019 stress test cycle and provided Discover a one-year extension of the requirement to submit a capital plan to the Federal Reserve until April 5, 2020. As a result, and pending any forthcoming regulatory changes, Discover expects to be subject to the CCAR quantitative process in 2020. Policymakers at the federal and state levels are increasingly focused on measures to enhance data security and data breach incident response requirements as a result of growing cybersecurity threats and the number of incidents involving unauthorized access to consumer information. Furthermore, regulations and legislation at various levels of government have been proposed and enacted to augment data privacy standards. For example, the California Consumer Privacy Act ("CCPA") creates a broad set of privacy rights and remedies modeled in part on the European Union's General Data Protection Regulation. The CCPA goes into effect on January 1, 2020 and regulations have only recently been proposed and still need to be finalized. A 2020 California ballot initiative has been commenced by the original proponent of the CCPA with the goal of repealing many of the amendments made to the CCPA and expanding the rights and remedies created by the CCPA. While it is too early to determine the full impact of these developments, they may result in the imposition of requirements on Discover and other providers of consumer financial services or networks that could increase costs or otherwise adversely affect our businesses. BankingCurrent Expected Credit LossIn June 2016, the Financial Accounting Standards Board issued Accounting Standards Update No. 2016-13, Financial Instruments—Credit Losses (Topic 326): Measurement of Credit Losses on Financial Instruments, which is effective for us on January 1, 2020. The standard alters accounting principles generally accepted in the United States by replacing the incurred loss model with the current expected credit loss ("CECL") approach. The CECL approach requires our allowance for loan losses to be based on an estimate of all expected credit losses over the remaining contractual term of all of the loans, as opposed to an estimate of incurred losses as of the balance sheet date. We have substantially finalized loss forecasting models and technological solutions, and are refining processes and controls in support of the new standard. To enhance investors' understanding of the potential impact of CECL, we are providing our current preliminary estimate of the impact on the allowance for loan losses assuming the standard had become effective for us on September 30, 2019. That estimate, which remains subject to further refinement, would have resulted in an increase in the allowance for loan losses of approximately 55% to 65%. Additionally, our results of operations may be subject to more volatility under CECL. The ultimate extent of the impact upon adoption will depend on the characteristics of our loan portfolio and economic conditions at that date, as well as forecasted conditions thereafter. In December 2018, federal banking agencies adopted a joint final rule that will, among other things, give bank holding companies and banks, including Discover and its bank subsidiaries, the option to phase in the regulatory capital impacts of implementing CECL over a three-year transition period. Additionally, notwithstanding the January 1, 2020 effective date, the Federal Reserve announced that it will not incorporate CECL into its supervisory stress tests until at least 2022 to reduce uncertainty, allow for better capital planning at affected firms and allow the Federal Reserve to gather additional information on the impact of CECL. however, banking institutions subject to Dodd-Frank Act company-run stress test requirements are required to incorporate CECL into their internal stress testing processes beginning in 2020. We anticipate that DFS and 47Discover Bank will continue to meet requirements to be "well-capitalized" upon adoption of the standard. For more information on CECL, see Note 1: Background and Basis of Presentation to our condensed consolidated financial statements. CapitalDiscover Financial Services and Discover Bank are subject to regulatory capital requirements that became effective January 2015 under final rules issued by the Federal Reserve and the Federal Deposit Insurance Corporation ("FDIC") to implement the provisions under the Basel Committee's December 2010 framework ("Basel III rules"). The Basel III rules require Discover Financial Services and Discover Bank to maintain minimum risk-based capital and leverage ratios and define what constitutes capital for purposes of calculating those ratios. In addition, the Basel III rules establish a capital conservation buffer ("CCB") above the regulatory minimum capital requirements, which must consist entirely of Common Equity Tier 1 ("CET1") capital and result in higher required minimum ratios by at least 2. 5%. The CCB requirement became effective January 2016. however, the buffer threshold amounts were subject to a gradual phase-in period that ended on December 31, 2018. The full 2. 5% buffer requirement was fully phased in as of January 1, 2019. A banking organization is subject to limitations on paying dividends, engaging in share repurchases and paying discretionary bonuses if its capital level falls below any of the minimum capital requirements, taking into account the applicable CCB thresholds. Based on our current capital composition and levels and business plans, we are and expect to continue to be in compliance with the requirements for the foreseeable future. For additional information, see "— Liquidity and Capital Resources — Capital". LIBOROn July 27, 2017, the UK Financial Conduct Authority announced that it would no longer encourage or compel banks to continue to contribute quotes and maintain the London Interbank Offered Rate ("LIBOR") after 2021. LIBOR is commonly used as a benchmark to determine interest rates for financial instruments, such as floating-rate asset-backed securities issued by Discover Card Execution Note Trust, and certain financial products, including some of our floating-rate student loans. We have a cross-functional team in place to oversee and manage our transition away from the use of LIBOR. This team monitors developments associated with LIBOR alternatives and evolving industry and marketplace norms and conventions for LIBOR indexed instruments, evaluates the impact that the inability to determine LIBOR after 2021 will have on us, and facilitates the operational changes associated with the use of alternative benchmark rates. Consumer Financial ServicesThe Consumer Financial Protection Bureau (the "CFPB") regulates consumer financial products and services, and examines certain providers of consumer financial products and services, including Discover. The CFPB's authority includes preventing "unfair, deceptive or abusive acts or practices" and ensuring that consumer have access to fair, transparent and competitive financial products and services. The CFPB has rulemaking, supervision and enforcement powers with respect to federal consumer protection laws. Historically, the CFPB's policy priorities focused on several financial products of the type we offer (e. g. credit cards and student loans). In addition, the CFPB is required by statute to undertake certain actions including its bi-annual review of the consumer credit card market. The current CFPB Director has indicated that the CFPB will focus on the prevention of harm, establishing valid metrics for success, and creating a level playing field for all financial institutions. Additionally, with regards to the CFPB's rulemaking and enforcement activities, the Director has outlined a framework that seeks to foster a more transparent rulemaking process that incorporates a robust cost benefit analysis, applies supervisory practices consistently, and ensures that due process is a critical component of enforcement activity. Payment NetworksThe Dodd-Frank Act contains several provisions impacting the debit card market, including network participation requirements and interchange fee limitations. The changing debit card environment, including competitor actions related to merchant and acquirer pricing and transaction routing strategies, has adversely affected, and is expected to continue to adversely affect, our PULSE network's business practices, network transaction volume, revenue and prospects for future growth. We continue to closely monitor competitor pricing and technology development strategies in order to assess their impact on our business and on competition in the marketplace. Following an inquiry by the U. S. Department of Justice into some of these competitor pricing strategies, PULSE filed a lawsuit against Visa in late 2014 with respect to these competitive concerns. The Court granted summary judgment in favor of Visa in August 2018. PULSE filed an appeal on January 17, 2019 and Visa filed their response to the appeal on April 5, 2019. The Fifth Circuit Court of Appeals held a hearing on the appeal October 9, 2019. Visa also faces ongoing merchant litigation as it relates to the underlying anticompetitive behavior that is 48the subject of PULSE's case against Visa. In addition, the Dodd-Frank Act's network participation requirements impact PULSE's ability to enter into exclusivity arrangements, which affects PULSE's current business practices and may materially adversely affect its network transaction volume and revenue. SegmentsWe manage our business activities in two segments, Direct Banking and Payment Services, based on the products and services provided. For a detailed description of the operations of each segment, as well as the allocation conventions used in our business segment reporting, see Note 15: Segment Disclosures to our condensed consolidated financial statements. 49Direct BankingOur Direct Banking segment reported pretax income of $943 million and $2. 8 billion, respectively, for the three and nine months ended September 30, 2019 as compared to pretax income of $923 million and $2. 6 billion, respectively, for the three and nine months ended September 30, 2018. Net interest margin increased for the three and nine months ended September 30, 2019 as compared to the same periods in 2018. This increase was primarily driven by higher yields on credit card loans, partially offset by higher funding costs. The higher yield on credit card loans was primarily due to higher market rates, as well as a favorable change in portfolio mix. Increased funding costs were driven largely by higher market rates. Interest income increased during the three and nine months ended September 30, 2019 as compared to the same periods in 2018 as a result of continued loan growth and yield expansion. Interest expense increased during the three and nine months ended September 30, 2019 as compared to the same periods in 2018 due to a larger funding base and higher market rates. For the three and nine months ended September 30, 2019, the provision for loan losses increased as compared to the same periods in 2018 primarily due to higher levels of net charge-offs, slightly offset by lower reserve builds. For a detailed discussion on provision for loan losses, see "— Loan Quality — Provision and Allowance for Loan Losses. "Total other income was relatively flat for the three and nine months ended September 30, 2019 as compared to the same periods in 2018. Discount and interchange revenue decreased as a result of higher promotional rewards, which was partially offset by an increase in gross discount and interchange revenue due to increased sales volume. Loan fee income was higher as a result of an increase in late fees. Total other expense increased for the three and nine months ended September 30, 2019 as compared to the same periods in 2018. The increase was primarily driven by higher employee compensation and benefits, and professional fees. For the nine months ended September 30, 2019, the increase was also driven by higher other expense and information processing and communications. Employee compensation and benefits increased as a result of higher average salaries. The increase in professional fees was primarily driven by higher collection fees resulting from increased recoveries, as well as investments in technological capabilities. Other expense was higher largely because of an increase in incentives supporting global merchant acceptance. The increase in information processing and communications was due to continued investment in infrastructure and analytic capabilities. 50Discover card sales volume was $37. 4 billion and $107. 0 billion, respectively, for the three and nine months ended September 30, 2019, which was an increase of 4. 3% and 5. 1%, respectively, as compared to the same periods in 2018. This volume growth was primarily driven by higher consumer spending. Payment ServicesOur Payment Services segment reported pretax income of $51 million and $148 million, respectively, for the three and nine months ended September 30, 2019 as compared to pretax income of $44 million and $129 million, respectively, for the same periods in 2018. The increase in segment pretax income was primarily due to higher transaction volume across multiple channels. Downturns in the global economy or negative impacts in foreign currency may adversely affect our financial condition or results of operations in our Payment Services segment. We continue to work with our Diners Club licensees with regard to their ability to maintain financing sufficient to support business operations. We may continue to provide additional support in the future, including loans, facilitating transfer of ownership, or acquiring assets or licensees, which may cause us to incur losses. The licensees that we currently consider to be of concern accounted for approximately 4% of Diners Club revenues during the three and nine months ended September 30, 2019. Critical Accounting EstimatesIn preparing our condensed consolidated financial statements in conformity with accounting principles generally accepted in the United States ("GAAP"), management must make judgments and use estimates and assumptions about the effects of matters that are uncertain. For estimates that involve a high degree of judgment and subjectivity, it is possible that different estimates could reasonably be derived for the same period. For estimates that are particularly sensitive to changes in economic or market conditions, significant changes to the estimated amount from period to period are also possible. Management believes the current assumptions and other considerations used to estimate amounts reflected in our condensed consolidated financial statements are appropriate. However, if actual experience differs from the assumptions and other considerations used in estimating amounts in our condensed consolidated financial statements, the resulting changes could have a material effect on our consolidated results of operations and, in certain cases, could have a material effect on our consolidated financial condition. Management has identified the estimates related to our allowance for loan losses, the evaluation of goodwill for potential impairment and the accrual of income taxes as critical accounting estimates. These critical accounting estimates are discussed in greater detail in our annual report on Form 10-K for the year ended December 31, 2018. That discussion can be found within "Management's Discussion and Analysis of Financial Condition and Results of Operations — Critical Accounting Estimates. " There have not been any material changes in the methods used to formulate these critical accounting estimates from those discussed in our annual report on Form 10-K for the year ended December 31, 2018. Earnings Summary51Net Interest IncomeThe table that follows this section has been provided to supplement the discussion below and provide further analysis of net interest income and net interest margin. Net interest income represents the difference between interest income earned on our interest-earning assets and the interest expense incurred to finance those assets. We analyze net interest income in total by calculating net interest margin (net interest income as a percentage of average total loan receivables) and net yield on interest-earning assets (net interest income as a percentage of average total interest-earning assets). We also separately consider the impact of the level of loan receivables and the related interest yield and the impact of the cost of funds related to each of our funding sources, along with the income generated by our liquidity portfolio, on net interest income. Our interest-earning assets consist of: (i) cash and cash equivalents primarily related to amounts on deposit with the Federal Reserve Bank of Philadelphia, (ii) restricted cash, (iii) other short-term investments, (iv) investment securities and (v) loan receivables. Our interest-bearing liabilities consist primarily of deposits, both direct-to-consumer and brokered, and long-term borrowings, including amounts owed to securitization investors. Net interest income is influenced by the following:Net interest margin increased for the three and nine months ended September 30, 2019 as compared to the same periods in 2018. This increase was primarily driven by higher yields on credit card loans, partially offset by higher funding costs. The higher yield on credit card loans was primarily due to higher market rates, as well as a favorable change in portfolio mix. Increased funding costs were driven largely by higher market rates. Interest income increased during the three and nine months ended September 30, 2019 as compared to the same periods in 2018 as a result of continued loan growth and yield expansion. Interest expense increased during the three and nine months ended September 30, 2019 as compared to the same periods in 2018 due to a larger funding base and higher market rates. 525354Loan QualityProvision and Allowance for Loan LossesProvision for loan losses is the expense related to maintaining the allowance for loan losses at an appropriate level to absorb the estimated probable losses in the loan portfolio at each period end date. While establishing the estimate for probable losses requires significant management judgment, the factors that influence the provision for loan losses include:In determining the allowance for loan losses, we estimate probable losses separately for segments of the loan portfolio that have similar risk characteristics. We use a migration analysis to estimate the likelihood that a loan will progress through the various stages of delinquency. We use other analyses to estimate losses incurred from non-delinquent accounts, which adds to the identification of loss emergence. We use these analyses together as a basis for determining our allowance for loan losses. The provision for loan losses is the amount of expense realized after considering the level of net charge-offs in the period and the required amount of allowance for loan losses at the balance sheet date. For the three and nine months ended September 30, 2019, the provision for loan losses increased by $57 million or 8%, and $160 million or 7%, respectively, as compared to the same periods in 2018 primarily due to higher levels of net charge-offs, slightly offset by lower reserve builds. The allowance for loan losses was $3. 3 billion at September 30, 2019, which reflects a $258 million reserve build over the amount of the allowance for loan losses at December 31, 2018. The reserve build, which primarily related to credit card loans, was because of seasoning of continued loan growth and supply-driven credit normalization, due to increasing consumer debt levels. 5556Net Charge-offsOur net charge-offs include the principal amount of losses charged off less principal recoveries and exclude charged-off and recovered interest and fees and fraud losses. Charged-off and recovered interest and fees are recorded in interest income and loan fee income, respectively, which is effectively a reclassification of the provision for loan losses, while fraud losses are recorded in other expense. The net charge-off rates on our credit card and personal loans generally increased for the three and nine months ended September 30, 2019 when compared to the same periods in 2018 due to seasoning of continued loan growth and supply-driven credit normalization. The net charge-off rates on our private student loans decreased for the three and nine months ended September 30, 2019 when compared to the same periods in 2018 due to more effective collection strategies. DelinquenciesDelinquencies are an indicator of credit quality at a point in time. A loan balance is considered delinquent when contractual payments on the loan become 30 days past due. 57The 30-day delinquency rate for credit card loans at September 30, 2019 increased as compared to December 31, 2018 primarily due to seasoning of continued loan growth and supply-driven credit normalization. The 30-day delinquency rate for personal and private student loans decreased at September 30, 2019 as compared to December 31, 2018 due to seasonality. Loans 90 or more days delinquent were relatively flat at September 30, 2019 as compared to December 31, 2018. The restructured loan balances at September 30, 2019 increased as compared to December 31, 2018 due to seasoning of continued loan growth and greater utilization of programs available to assist borrowers having difficulties meeting payment obligations. Modified and Restructured LoansFor information regarding modified and restructured loans,</t>
  </si>
  <si>
    <t>Management's discussion and analysis of financial condition and results of operationsCAUTIONARY NOTE REGARDING FORWARD-LOOKING STATEMENTSThis Quarterly Report on Form 10-Q contains forward-looking statements within the meaning of Section 27A of the Securities Act of 1933, as amended, and Section 21E of the Securities Exchange Act of 1934, as amended (the “Exchange Act”). These forward-looking statements are subject to a number of risks and uncertainties, many of which are beyond the Company’s control. All statements, other than statements of historical fact, included in this Quarterly Report on Form 10-Q regarding our strategy, future operations, financial position, estimated revenues and losses, projected costs, prospects, plans and objectives of management are forward-looking statements. When used in this Quarterly Report on Form 10-Q, the words “could,” “believe,” “anticipate,” “intend,” “estimate,” “expect,” “may,” “continue,” “predict,” “potential,” “project” and similar expressions are intended to identify forward-looking statements, although not all forward-looking statements contain such identifying words. Forward-looking statements may include, but are not limited to, statements about the following subjects:. business strategy. cash flows and liquidity. the volatility and impact of changes in oil and natural gas prices. the availability of raw materials and specialized equipment. our ability to accurately predict customer demand. customer order cancellations or deferrals. competition in the oil and natural gas industry. governmental regulation and taxation of the oil and natural gas industry, including the application of tariffs by governmental authorities. environmental liabilities. political, social and economic issues affecting the countries in which we do business. changes in relative activities of U. S. and international operations. our ability to deliver our backlog in a timely fashion. our ability to implement new technologies and services. availability and terms of capital. general economic conditions. our ability to successfully manage our growth, including risks and uncertainties associated with integrating and retaining key employees of the businesses we acquire. benefits of our acquisitions. availability of key management personnel. availability of skilled and qualified labor. operating hazards inherent in our industry. the continued influence of our largest shareholder. the ability to establish and maintain effective internal control over financial reporting. financial strategy, budget, projections and operating results. uncertainty regarding our future operating results. and. plans, objectives, expectations and intentions contained in this report that are not historical. All forward-looking statements speak only as of the date of this Quarterly Report on Form 10-Q. We disclaim any obligation to update or revise these statements unless required by law, and you should not place undue reliance on these forward-looking statements. Although we believe that our plans, intentions and expectations reflected in or suggested by the forward-looking statements we make in this Quarterly Report on Form 10-Q are reasonable, we can give no assurance that these plans, intentions or expectations will be achieved. We disclose important factors that could cause our actual results to differ materially from our expectations in “Risk Factors” and “Management’s Discussion and Analysis of Financial Condition and Results of Operations” in our Annual Report on Form 10-K filed with the Securities and Exchange Commission (the “SEC”) on February 28, 2019, and elsewhere in this Quarterly Report on Form 10-Q. These cautionary statements qualify all forward-looking statements attributable to us or persons acting on our behalf. 30OverviewWe are a global oilfield products company, serving the drilling, downhole, subsea, completions and production sectors of the oil and natural gas industry. The Company's products include highly engineered capital equipment as well as products that are consumed in the drilling, well construction, production and transportation of oil and natural gas. We design, manufacture and distribute products and engage in aftermarket services, parts supply and related services that complement our product offering. Our product offering includes a mix of frequently replaced consumable products and highly engineered capital products that are used in the exploration, development, production and transportation of oil and natural gas. Our consumable products are used in drilling, well construction and completions activities, within the supporting infrastructure, and at processing centers and refineries. Our engineered capital products are directed at: drilling rig equipment for new rigs, upgrades and refurbishment projects. subsea construction and development projects. pressure pumping equipment. the placement of production equipment on new producing wells. and downstream capital projects. For the nine months ended September 30, 2019, approximately 86% of our revenue was derived from consumable products and activity-based equipment, while the balance was primarily derived from capital products with a small amount from rental and other services. We seek to design, manufacture and supply high quality reliable products that create value for our diverse customer base, which includes, among others, oil and natural gas operators, land and offshore drilling contractors, oilfield service companies, subsea construction and service companies, and pipeline and refinery operators. In the first quarter 2019, we changed our reporting segments in order to align with business activity drivers and the manner in which management reviews and evaluates operating performance. Forum now operates in the following three reporting segments: Drilling &amp; Downhole, Completions and Production. This move better aligns with the key phases of the well cycle and provides improved operating efficiencies. Historically, we operated in three business segments: Drilling &amp; Subsea, Completions, and Production &amp; Infrastructure. We moved the Downhole product line from Completions to Drilling &amp; Subsea to form the new Drilling &amp; Downhole segment. Completions retained the Stimulation &amp; Intervention and Coiled Tubing product lines. Finally, we renamed Production &amp; Infrastructure as the Production segment. Our historical results of operations have been recast to retrospectively reflect these changes in accordance with generally accepted accounting principles. A summary of the products and services offered by each segment is as follows:. Drilling &amp; Downhole segment. This segment designs and manufactures products and provides related services to the drilling, well construction, artificial lift and subsea energy construction and services markets as well as other markets such as alternative energy, defense and communications. The products and related services consist primarily of: (i) capital equipment and a broad line of expendable drilling products consumed in the drilling process. (ii) well construction casing and cementing equipment, protection equipment for artificial lift equipment and cables used in completions, and composite plugs used for zonal isolation in hydraulic fracturing. and (iii) subsea remotely operated vehicles and trenchers, specialty components and tooling, products used in subsea pipeline infrastructure, and complementary subsea technical services. Completions segment. This segment designs, manufactures and supplies products and provides related services to the completion, stimulation and intervention markets. The products and related services consist primarily of: (i) capital and consumable products sold to the pressure pumping, hydraulic fracturing and flowback services markets, including hydraulic fracturing pumps, pump consumables, cooling systems and flow iron as well as wireline cable, and pressure control equipment used in the well completion and intervention service markets. and (ii) coiled tubing strings and coiled line pipe and related services. Production segment. This segment designs, manufactures and supplies products and provides related equipment and services for production and infrastructure markets. The products and related services consist primarily of: (i) engineered process systems, production equipment and related field services, as well as specialty separation equipment. and (ii) a wide range of industrial valves focused on serving upstream, midstream, and downstream oil and natural gas customers as well as power and other general industries. 31Market ConditionsThe level of demand for our products is directly related to activity levels and the capital and operating budgets of our customers, which in turn are heavily influenced by energy prices and expectations as to future price trends. In addition, the availability of existing capital equipment adequate to serve exploration and production requirements, or lack thereof, drives demand for our capital equipment products. The probability of any cyclical change in energy prices and the extent and duration of such a change are difficult to predict. Oil prices strengthened through much of 2018, giving rise to higher drilling and completions activity and spending by our customers, primarily in North America. The volume of rigs drilling for oil and natural gas in North America and the level of hydraulic fracturing and other well completion activities are drivers for our revenue from this region. In the fourth quarter of 2018, oil prices declined significantly as a result of slowing growth in global oil demand and a surge in U. S. oil production. This decline in prices occurred during the time when oil and natural gas operators were establishing their 2019 capital expenditure budgets, resulting in lower levels of drilling and completions activity in the U. S. in 2019. As a result, oilfield service companies are reducing spending on new capital equipment by utilizing idle equipment and reducing the amount of consumable items in their inventories. This decrease in spending negatively impacts the demand for our products. Drilling and completions activity for the U. S. onshore market has recovered significantly from the low point reached in the second quarter of 2016. Activity in international regions has lagged the U. S. onshore recovery. however, increases in international regions have slowly started to materialize in 2019. Global offshore and subsea activity have recently seen a modest recovery but still remain at low levels compared to historical activity. Current demand for our drilling and completions capital equipment offerings remains far below the level achieved during the last newbuild cycle due to the oversupply of relatively new or recently upgraded equipment. In addition, publicly traded exploration and production and oilfield service companies are under pressure from their investors to keep spend within their budgets and generate positive cash flow. This factor has contributed to recent declines in U. S. onshore completions activity and has led service companies to reduce capital expenditures and defer maintenance of existing equipment. In addition, many exploration and production companies have already spent most of their 2019  budgets, putting further downward pressure on customer activity through year end. The revenue of our Valve Solutions product line is also influenced by energy prices, but to a lesser extent compared to our other product lines, resulting in more stable operating and financial results over time. Demand for valves from the oil and natural gas industry worldwide is driven by planned investments in global refinery and petrochemical projects, as well as the construction of additional pipeline capacity. While total demand for valves is relatively stable, our valve distribution customers have also been under pressure to produce positive free cash flow. This has led them to decrease the amount of valves in their inventories, causing a decrease in orders from our valve distribution customers until their inventories reach targeted levels. The U. S. government has imposed tariffs on imports of selected products, including those sourced from China. In response, China and other countries have imposed retaliatory tariffs on a wide range of U. S. products, including those containing steel and aluminum. These tariffs have caused our cost of raw materials to increase, primarily in our Coiled Tubing and Valve Solutions product lines. In response, we are taking actions to mitigate the impact, including through the pricing of our products, diversification of our supply chain and seeking tariff exemptions for certain products. The table below shows average crude oil and natural gas prices for West Texas Intermediate crude oil (“WTI”), United Kingdom Brent crude oil (“Brent”), and Henry Hub natural gas: The price of oil has increased over the first nine months of 2019 with the spot prices for WTI and Brent increasing from $45. 15 and $50. 57 per barrel, respectively, as of December 31, 2018 to $54. 09 and $60. 99 per barrel, respectively, as of September 30, 2019. However, average WTI and Brent oil prices in the third quarter of 2019 decreased 6% and 10%, respectively, compared to the second quarter of 2019, and were 19% and 17% lower, respectively, compared to the third quarter of 2018. In addition, average natural gas prices in the third quarter of 2019 were 7% and 19% lower, respectively, compared to the second quarter of 2019 and the third quarter of 2018. 32The table below shows the average number of active drilling rigs, based on the weekly Baker Hughes Incorporated rig count, operating by geographic area and drilling for different purposes. A substantial portion of our revenue is impacted by the level of rig activity and the number of wells completed. The average U. S. rig count for the third quarter of 2019 was 7% and 12% lower, respectively compared to the second quarter of 2019 and the third quarter of 2018. Average activity levels for the remainder of 2019 are projected to remain below prior year levels. The table below shows the amount of total orders by segment: 33Results of operations Three months ended September 30, 2019 compared with three months ended September 30, 2018 We acquired two businesses in 2018. In addition we sold our equity interest in Ashtead in the third quarter of 2019. Therefore, our results of operations for the third quarter of 2019 may not be comparable to the results of operations for the third quarter of 2018. Refer to Note 4 Acquisitions &amp; Dispositions for additional information. 34RevenueOur revenue for the three months ended September 30, 2019 was $239. 3 million, a decrease of $27. 8 million, or 10. 4%, compared to the three months ended September 30, 2018. For the three months ended September 30, 2019, our Drilling &amp; Downhole, Completions, and Production segments comprised 36. 9%, 29. 2%, and 33. 9% of our total revenue, respectively, which compared to 30. 7%, 33. 6%, and 35. 7% of our total revenue, respectively, for the three months ended September 30, 2018. The changes in revenue by operating segment consisted of the following: Drilling &amp; Downhole segment — Revenue was  $88. 3 million for the three months ended September 30, 2019, an increase of $6. 3 million, or 7. 6%, compared to the three months ended September 30, 2018. This increase was driven by a $4. 9 million increase in revenue for our Subsea product line, primarily due to higher sales of non-oil and natural gas capital equipment and a $1. 5 million increase in revenue for our Downhole product line due to continued sales volume growth for our artificial lift products. Revenue for our Drilling product line was flat with higher sales volumes of capital equipment, primarily to international customers, offset by lower sales of consumable products due to lower U. S. rig activity. Completions segment — Revenue was $70. 6 million for the three months ended September 30, 2019, a decrease of $20. 4 million, or 22. 4%, compared to the three months ended September 30, 2018. This decrease includes an $18. 5 million decrease in revenue for our Stimulation and Intervention product line attributable to lower capital spending by our pressure pumping service customers, partially offset by the revenue contribution from GHT, which was acquired in the fourth quarter of 2018. The remaining decline was driven by a $2. 0 million decrease in sales volumes for our Coiled Tubing product line primarily attributable to lower U. S. completions activity. Production segment — Revenue was $81. 0 million for the three months ended September 30, 2019, a decrease of $14. 3 million, or 15. 0%, compared to the three months ended September 30, 2018. This decrease was primarily driven by an $8. 3 million decrease in revenue for our Production Equipment product line as a result of lower sales volumes of our surface production equipment due to a decline in well completions activity and a $6. 0 million decline in sales volumes of our valve products, particularly sales into the North America midstream oil and natural gas market. Segment operating income (loss) and segment operating margin percentageSegment operating loss for the three months ended September 30, 2019 was $(0. 9) million, a decline of $4. 3 million compared to segment operating income of $3. 4 million for the three months ended September 30, 2018. For the three months ended September 30, 2019, segment operating margin percentage was (0. 4)% compared to 1. 3% for the three months ended September 30, 2018. The segment operating margin percentage is calculated by dividing segment operating income (loss) by revenue for the period. The change in operating margin for each segment is explained as follows:Drilling &amp; Downhole segment — The operating margin percentage for this segment was 4. 9% for the three months ended September 30, 2019 compared to (5. 7)% for the three months ended September 30, 2018. The improvement in operating margins is attributable to higher gross margins from increased operating leverage on higher revenues, particularly for our Subsea and Downhole product lines. In addition, operating margins improved from a reduction in selling, general and administrative expenses, primarily related to lower employee related costs as a result of cost reduction actions and a $1. 8 million reduction in amortization expense following intangible asset impairments recognized in the fourth quarter of 2018. Completions segment — The operating margin percentage for this segment was (0. 2)% for the three months ended September 30, 2019 compared to 12. 8% for the three months ended September 30, 2018. The decline in operating margin percentage is due to decreased operating leverage on lower sales volumes of our well stimulation products and an increase in inventory reserves recognized in the third quarter of 2019. In addition, the three months ended September 30, 2019 includes incremental selling, general and administrative expenses following the fourth quarter 2018 acquisition of GHT. These declines in operating margin were partially offset by lower employee related costs as a result of cost reduction actions. Production segment — The operating margin percentage for this segment was 2. 8% for the three months ended September 30, 2019 compared to 5. 6% for the three months ended September 30, 2018. Segment operating margins have been negatively impacted by a decrease in operating leverage on lower revenues and incremental cost from steel tariffs in our Valve Solutions product line. These declines were partially offset by a reduction in 35selling, general and administrative expenses, primarily lower employee related costs as a result of cost reduction actions. Corporate — Selling, general and administrative expenses for Corporate decreased by $1. 4 million, or 15. 9%, to $7. 4 million for the three months ended September 30, 2019 compared to $8. 8 million for the three months ended September 30, 2018. This decrease was primarily attributable to lower employee related costs and a decrease in professional fees. Corporate costs include, among other items, payroll related costs for management, administration, finance, legal, and human resources personnel. professional fees for legal, accounting and related services. and marketing costs. Other items not included in segment operating income (loss)Several items are not included in segment operating income (loss), but are included in total operating income (loss). These items include transaction expenses, impairments of goodwill, intangible assets, property and equipment, and loss (gain) on the disposal of assets and other. Transaction expenses relate to legal and other advisory costs incurred in acquiring or disposing of businesses and are not considered to be part of segment operating income (loss). In the third quarter of 2019, there was a significant decline in the quoted market prices of our common stock and a continued decline in U. S. onshore drilling and completions activity. As a result, we recognized goodwill impairments totaling $471. 0 million, intangible asset impairments totaling $53. 5 million and property and equipment impairments totaling $7. 9 million. See Note 6 Goodwill and Intangible Assets for further information related to these charges. Other income and expense Other income and expense includes interest expense, foreign exchange gains and other, net and a gain realized on our previously held equity investment in Ashtead in the third quarter 2019. We incurred $7. 8 million of interest expense during the three months ended September 30, 2019, an increase of $0. 2 million from the three months ended September 30, 2018. The foreign exchange gains are primarily the result of movements in the British pound and the Euro relative to the U. S. dollar. These movements in exchange rates create foreign exchange gains or losses when applied to monetary assets or liabilities denominated in currencies other than the location’s functional currency, primarily U. S. dollar denominated cash, trade account receivables and net intercompany receivable balances for our entities using a functional currency other than the U. S. dollar. In the third quarter of 2019, we sold our aggregate 40% interest in Ashtead and recognized a gain of $1. 6 million as a result of this transaction. See Note 4 Acquisitions &amp; Dispositions for further information related to this transaction. TaxesWe recorded a tax benefit of $3. 4 million for the three months ended September 30, 2019, compared to a tax benefit of $1. 1 million for the three months ended September 30, 2018. Tax benefit for the three months ended September 30, 2019 includes $3. 8 million related to the impairment of goodwill. In addition, the estimated annual effective tax rate for the three months ended September 30, 2019 is different than the comparable period in 2018 primarily due to the impairment of non-deductible goodwill and losses in jurisdictions where the recording of a tax benefit is not available. Furthermore, the tax expense or benefit recorded can vary from period to period depending on the Company’s relative mix of U. S. and non-U. S. earnings and losses by jurisdiction. 36Nine months ended September 30, 2019 compared with nine months ended September 30, 2018 We acquired two businesses in 2018. In addition we sold our equity interest in Ashtead in the third quarter of 2019. Therefore, our results of operations for the nine months ended September 30, 2019 may not be comparable to historical results of operations for the nine months ended September 30, 2018. Refer to Note 4 Acquisitions &amp; Dispositions for additional information. 37Revenue Our revenue for the nine months ended September 30, 2019 was $756. 8 million, a decrease of $34. 5 million, or 4. 4%, compared to the nine months ended September 30, 2018. For the nine months ended September 30, 2019, our Drilling &amp; Downhole, Completions, and Production segments comprised 33. 9%, 32. 2%, and 33. 9% of our total revenue, respectively, which compared to 31. 0%, 34. 8%, and 34. 2% of our total revenue, respectively, for the nine months ended September 30, 2018. The changes in revenue by operating segment consisted of the following: Drilling &amp; Downhole segment — Revenue was $256. 6 million for the nine months ended September 30, 2019, an increase of $11. 2 million, or 4. 6%, compared to the nine months ended September 30, 2018. This increase includes an $11. 6 million increase for our Subsea product line due to higher sales of ROVs and other subsea capital equipment for non-oil and natural gas customers in the nine months ended September 30, 2019. Revenue for our Downhole product line increased $9. 7 million due to continued sales volume growth for our artificial lift products, including the revenue contribution from ESPCT which was acquired in the third quarter of 2018. These increases were partially offset by a $10. 0 million decrease in revenues for our Drilling product line primarily due to lower sales volumes for our consumable products. Completions segment — Revenue was $246. 8 million for the nine months ended September 30, 2019, a decrease of $32. 3 million, or 11. 6%, compared to the nine months ended September 30, 2018. This decline was driven by a $31. 8 million decrease in revenue for our Stimulation and Intervention product line attributable to lower capital spending by our pressure pumping service customers partially offset by the revenue contribution from GHT, which was acquired in the fourth quarter of 2018. Revenue for our Coiled Tubing product line decreased $0. 5 million due to lower U. S. completions activity, partially offset by higher sales into international markets. Production segment — Revenue was $256. 3 million for the nine months ended September 30, 2019, a decrease of $14. 0 million, or 5. 2%, compared to the nine months ended September 30, 2018. This decline was primarily driven by an $8. 6 million decline in sales volumes of valve products, particularly sales into the North America midstream oil and natural gas market. The remaining decline was driven by a $5. 4 million decrease in sales for our Production Equipment product line as a result of lower sales volumes for our process oil treatment equipment due to slower project activity with our downstream customers. Segment operating income (loss) and segment operating margin percentageSegment operating income for the nine months ended September 30, 2019 was $0. 3 million, an improvement of $1. 1 million compared to the nine months ended September 30, 2018. For the nine months ended September 30, 2019, segment operating margin percentage was zero compared to (0. 1)% for the nine months ended September 30, 2018. The segment operating margin percentage is calculated by dividing segment operating income (loss) by revenue for the period. The change in operating margin percentage for each segment is explained as follows:Drilling &amp; Downhole segment — The operating margin percentage for this segment was 1. 2% for the nine months ended September 30, 2019 compared to (9. 2)% for the nine months ended September 30, 2018. The improvement in operating margins is attributable to higher gross margins from increased operating leverage on higher revenues, particularly for our Downhole and Subsea product lines, and a more favorable sales mix on the higher sales volumes described above. In addition, segment operating margins increased due to lower selling, general and administration expenses as a result of a $6. 3 million reduction in amortization expense following intangible asset impairments recognized in the fourth quarter of 2018 and lower employee related costs as a result of cost reduction actions. Completions segment — The operating margin percentage for this segment was 3. 9% for the nine months ended September 30, 2019 compared to 12. 5% for the nine months ended September 30, 2018. The decline in operating margin percentage is due to decreased operating leverage on lower sales volumes of our well stimulation products and an increase in inventory reserves recognized in the nine months ended September 30, 2019. In addition, the nine months ended September 30, 2019 includes incremental selling, general and administrative expenses following the fourth quarter 2018 acquisition of GHT. Production segment — The operating margin percentage for this segment was 4. 0% for the nine months ended September 30, 2019 compared to 4. 9% for the nine months ended September 30, 2018. Segment operating margins have been negatively impacted by lower sales volumes and an unfavorable product mix for our downstream process oil treatment equipment and incremental cost from steel tariffs in our Valve Solutions product line. These declines were partially offset by a reduction in selling, general and administrative expenses, primarily lower employee related costs as a result of cost reduction actions. 38Corporate — Selling, general and administrative expenses for Corporate were $22. 7 million for the nine months ended September 30, 2019, a decrease of $3. 5 million, or 13. 4%, compared to the nine months ended September 30, 2018. This decrease was primarily attributable to lower employee related costs as a result of cost reduction actions and a decrease in professional fees. Corporate costs include, among other items, payroll related costs for management, administration, finance, legal, and human resources personnel. professional fees for legal, accounting and related services. and marketing costs. Other items not included in segment operating income (loss) Several items are not included in segment operating income (loss), but are included in total operating loss. These items include transaction expenses, impairments of goodwill, intangible assets, property and equipment, contingent consideration benefit and gains on the disposal of assets and other. Transaction expenses relate to legal and other advisory costs incurred in acquiring or disposing of businesses and are not considered to be part of segment operating income (loss). These costs were $1. 0 million for the nine months ended September 30, 2019 and $2. 2 million for the nine months ended September 30, 2018. In the third quarter of 2019, there was a significant decline in the quoted market prices of our common stock and a continued decline in U. S. onshore drilling and completions activity. As a result, we recognized goodwill impairments totaling $471. 0 million, intangible asset impairments totaling $53. 5 million and property and equipment impairments totaling $7. 9 million. In the second quarter of 2018, we made the decision to exit specific products within the Subsea and Downhole product lines. As a result, we recognized $14. 5 million of impairment losses on certain intangible assets (primarily customer relationships). See Note 6 Goodwill and Intangible Assets for further information related to these charges. The contingent consideration benefit relates to a gain of $4. 6 million recognized in the first quarter of 2019 due to reducing the estimated fair value of the contingent cash liability associated with the acquisition of GHT. Refer to Note 4 Acquisitions &amp; Dispositions for additional information. Other income and expense Other income and expense includes interest expense, foreign exchange gains and other, net a gain realized on our previously held equity investment in Ashtead in the third quarter 2019 and a gain recognized on the contribution of our subsea rentals business to Ashtead in the first quarter 2018. We incurred $24. 2 million of interest expense during the nine months ended September 30, 2019, an increase of $0. 3 million from the nine months ended September 30, 2018. The foreign exchange gains are primarily the result of movements in the British pound and the Euro relative to the U. S. dollar. These movements in exchange rates create foreign exchange gains or losses when applied to monetary assets or liabilities denominated in currencies other than the location’s functional currency, primarily U. S. dollar denominated cash, trade account receivables and net intercompany receivable balances for our entities using a functional currency other than the U. S. dollar. In the first quarter of 2018, we recognized a gain of $33. 5 million as a result of the deconsolidation of our Forum Subsea Rentals business which was contributed to Ashtead in exchange for an aggregate 40% interest in the combined business. In the third quarter of 2019, we sold our aggregate 40% interest in Ashtead and recognized a gain of $1. 6 million as a result of this transaction. See Note 4 Acquisitions &amp; Dispositions for further info</t>
  </si>
  <si>
    <t>Management's Discussion and Analysis of Financial Condition and Results of Operations and in other sections of this Form 10-Q are forward-looking statements within the meaning of Section 27A of the Securities Act of 1933, as amended, Section 21E of the Securities Exchange Act of 1934, as amended (the “Exchange Act”), and the Private Securities Litigation Reform Act of 1995. In some cases, these forward-looking statements can be identified by words with prospective meanings such as “intend,” “plan,” “estimate,” “believe,” “anticipate,” “expect,” “predict,” “project,” “propose,” “assume,” “forecast,” “likely,” “uncertain,” “outlook,” “future,” “pending,” “goal,” “objective,” “potential,” “continue,” “seek to,” “may,” “can,” “should,” “will” and “could” or the negative of such terms or other variations or similar expressions. Forward-looking statements may relate to, among other things: the Company’s future financial performance, including its operation and maintenance (“O&amp;M”) efficiency ratio. its liquidity and future cash flows. its growth and portfolio optimization strategies. its projected capital expenditures and related funding requirements. its ability to repay debt. its projected strategy to finance current operations and growth initiatives. the outcome and impact of legal and similar governmental and regulatory proceedings and related potential fines, penalties and other sanctions. business process, technology improvement and other strategic initiatives. trends in the industries in which the Company operates. regulatory, legislative, tax policy or legal developments. rate adjustments, including through general rate case filings, filings for infrastructure surcharges and filings to address regulatory lag. and impacts that the Tax Cuts and Jobs Act (the “TCJA”) may have on the Company and on its business, results of operations, cash flows and liquidity. Forward-looking statements are predictions based on the Company’s current expectations and assumptions regarding future events. They are not guarantees or assurances of any outcomes, financial results, levels of activity, performance or achievements, and you are cautioned not to place undue reliance upon them. These forward-looking statements are subject to a number of estimates, assumptions, known and unknown risks, uncertainties and other factors. The Company’s actual results may vary materially from those discussed in the forward-looking statements included herein as a result of the following important factors:1These forward-looking statements are qualified by, and should be read together with, the risks and uncertainties set forth above, and the risk factors and other statements contained in the Company’s Annual Report on Form 10-K for the year ended December 31, 2018 (“Form 10-K”) and in this Form 10-Q, and you should refer to such risks, uncertainties and risk factors in evaluating such forward-looking statements. Any forward-looking statements the Company makes shall speak only as of the date this Form 10-Q was filed with the U. S. Securities and Exchange Commission (“SEC”). Except as required by the federal securities laws, the Company does not have any obligation, and it specifically disclaims any undertaking or intention, to publicly update or revise any forward-looking statements, whether as a result of new information, future events, changed circumstances or otherwise. New factors emerge from time to time, and it is not possible for the Company to predict all such factors. Furthermore, it may not be possible to assess the impact of any such factor on the Company’s businesses, either viewed independently or together, or the extent to which any factor, or combination of factors, may cause results to differ materially from those contained in any forward-looking statement. The foregoing factors should not be construed as exhaustive. 2PART I. FINANCIAL INFORMATIONITEM 1. CONSOLIDATED FINANCIAL STATEMENTSAmerican Water Works Company, Inc. and Subsidiary CompaniesConsolidated Balance Sheets (Unaudited)(In millions, except share and per share data)The accompanying notes are an integral part of these Consolidated Financial Statements. 3American Water Works Company, Inc. and Subsidiary CompaniesConsolidated Balance Sheets (Unaudited)(In millions, except share and per share data)The accompanying notes are an integral part of these Consolidated Financial Statements. 4American Water Works Company, Inc. and Subsidiary CompaniesConsolidated Statements of Operations (Unaudited)(In millions, except per share data)The accompanying notes are an integral part of these Consolidated Financial Statements. 5American Water Works Company, Inc. and Subsidiary CompaniesConsolidated Statements of Comprehensive Income (Unaudited)(In millions)The accompanying notes are an integral part of these Consolidated Financial Statements. 6American Water Works Company, Inc. and Subsidiary CompaniesConsolidated Statements of Cash Flows (Unaudited)(In millions) The accompanying notes are an integral part of these Consolidated Financial Statements. 7American Water Works Company, Inc. and Subsidiary CompaniesConsolidated Statements of Changes in Shareholders’ Equity (Unaudited)(In millions)8The accompanying notes are an integral part of these Consolidated Financial Statements. 9American Water Works Company, Inc. and Subsidiary CompaniesNotes to Consolidated Financial Statements (Unaudited)(Unless otherwise noted, in millions, except per share data)Note 1: Basis of PresentationThe unaudited Consolidated Financial Statements included in this report include the accounts of American Water Works Company, Inc. and all of its subsidiaries (the “Company” or “American Water”), in which a controlling interest is maintained after the elimination of intercompany balances and transactions. The financial statements have been prepared in accordance with accounting principles generally accepted in the United States (“GAAP”) for interim financial reporting, and the rules and regulations for reporting on Quarterly Reports on Form 10-Q (“Form 10-Q”). Accordingly, they do not contain certain information and disclosures required by GAAP for comprehensive financial statements. In the opinion of management, all adjustments necessary for a fair statement of the financial position as of September 30, 2019, and the results of operations and cash flows for all periods presented, have been made. All adjustments are of a normal, recurring nature, except as otherwise disclosed. The unaudited Consolidated Financial Statements and Notes included in this report should be read in conjunction with the Company’s Annual Report on Form 10-K for the year ended December 31, 2018 (“Form 10-K”), which provides a more complete discussion of the Company’s accounting policies, financial position, operating results and other matters. The results of operations for interim periods are not necessarily indicative of the results that may be expected for the year, primarily due to the seasonality of the Company’s operations. Note 2: Significant Accounting PoliciesNew Accounting StandardsPresented in the table below are new accounting standards that were adopted by the Company in 2019:10Presented in the table below are recently issued accounting standards that have not yet been adopted by the Company as of September 30, 2019:Cash, Cash Equivalents and Restricted FundsPresented in the table below is a reconciliation of the cash and cash equivalents and restricted funds amounts as presented on the Consolidated Balance Sheets to the sum of such amounts presented on the Consolidated Statements of Cash Flows for the periods ended September 30:ReclassificationsCertain reclassifications have been made to prior periods in the Consolidated Financial Statements and Notes to conform to the current presentation. Note 3: Revenue RecognitionDisaggregated RevenuesThe Company’s primary business involves the ownership of regulated utilities that provide water and wastewater services to residential, commercial, industrial, public authority, fire service and sale for resale customers, collectively presented as the Company’s “Regulated Businesses. ” The Company also operates market-based businesses that provide a broad range of related and complementary water, wastewater and other services to residential and smaller commercial customers, the U. S. government on military installations and shale natural gas exploration and production companies, as well as municipalities, utilities and industrial customers, collectively presented as the Company’s “Market-Based Businesses. ”11Presented in the table below are operating revenues disaggregated for the three months ended September 30, 2019:12Presented in the table below are operating revenues disaggregated for the nine months ended September 30, 2019:Contract BalancesContract assets and contract liabilities are the result of timing differences between revenue recognition, billings and cash collections. In the Company’s Market-Based Businesses, certain contracts are billed as work progresses in accordance with agreed-upon contractual terms, either at periodic intervals or upon achievement of contractual milestones. Contract assets are recorded when billing occurs subsequent to revenue recognition and are reclassified to accounts receivable when billed and the right to consideration becomes unconditional. Contract liabilities are recorded when the Company receives advances from customers prior to satisfying contractual performance obligations, particularly for construction contracts and home warranty protection program contracts, and are recognized as revenue when the associated performance obligations are satisfied. Contract assets are included in unbilled revenues and contract liabilities are included in other current liabilities on the Consolidated Balance Sheets as of September 30, 2019. 13Presented in the table below are the changes in contract assets and liabilities for the nine months ended September 30, 2019:Remaining Performance ObligationsRemaining performance obligations (“RPOs”) represent revenues the Company expects to recognize in the future from contracts that are in progress. The Company enters into agreements for the provision of services to water and wastewater facilities for the U. S. military, municipalities and other customers. As of September 30, 2019, the Company’s operation and maintenance (“O&amp;M”) and capital improvement contracts in the Market-Based Businesses have RPOs. Contracts with the U. S. government for work on various military installations expire between 2051 and 2070 and have RPOs of $5. 4 billion as of September 30, 2019, as measured by estimated remaining contract revenue. Such contracts are subject to customary termination provisions held by the U. S. government, prior to the agreed-upon contract expiration. Contracts with municipalities and commercial customers expire between 2020 and 2038 and have RPOs of $559 million as of September 30, 2019, as measured by estimated remaining contract revenue. Note 4: AcquisitionsDuring the nine months ended September 30, 2019, the Company closed on the acquisition of 16 regulated water and wastewater systems for a total aggregate purchase price of $85 million, including the acquisition of the City of Alton, Illinois’ regional wastewater system on June 27, 2019 for $55 million. Assets acquired from these acquisitions, principally utility plant, totaled $89 million, and liabilities assumed totaled $4 million. These acquisitions were predominately accounted for as business combinations, as the Company continues to grow its business through regulated acquisitions. The preliminary purchase price allocations related to acquisitions accounted for as business combinations will be finalized once the valuation of assets acquired has been completed, no later than one year after their acquisition date. Subsequent to September 30, 2019, the Company closed on three regulated water and wastewater systems for a total aggregate purchase price of $137 million, highlighted by the acquisition of the water assets of Steelton Borough, Pennsylvania for $22 million and Lake Station, Indiana for $21 million, and the wastewater assets of the Township of Exeter, Pennsylvania for $94 million. 14Note 5: Shareholders' EquityAccumulated Other Comprehensive LossPresented in the table below are the changes in accumulated other comprehensive loss by component, net of tax, for the nine months ended September 30, 2019 and 2018, respectively:The Company does not reclassify the amortization of defined benefit pension cost components from accumulated other comprehensive loss directly to net income in its entirety, as a portion of these costs has been capitalized as a regulatory asset. These accumulated other comprehensive loss components are included in the computation of net periodic pension cost. During the second quarter of 2019, the Company substantially exited its foreign operations in Canada due to a contract expiration in its Contract Services Group. As a result, the Company recognized a pre-tax gain of $1 million from cumulative foreign currency translation, and a corresponding change of accumulated other comprehensive loss. The amortization of the gain (loss) on cash flow hedges is reclassified to net income during the period incurred and is included in interest, net in the accompanying Consolidated Statements of Operations. Anti-Dilutive Stock Repurchase ProgramDuring the nine months ended September 30, 2019, the Company repurchased 0. 4 million shares of its common stock in the open market at an aggregate cost of $36 million under the anti-dilutive stock repurchase program authorized by the Company’s Board of Directors in 2015. As of September 30, 2019, there were 5. 1 million shares of common stock available for repurchase under the program. DividendsOn September 4, 2019, the Company paid a cash dividend of $0. 50 per share to shareholders of record as of August 9, 2019. On October 29, 2019, the Company’s Board of Directors declared a quarterly cash dividend payment of $0. 50 per share, payable on December 4, 2019 to shareholders of record as of November 12, 2019. Future dividends, when and as declared at the discretion of the Board of Directors, will be dependent upon future earnings and cash flows, compliance with various regulatory, financial and legal requirements, and other factors. See Note 9—Shareholders' Equity in the Notes to Consolidated Financial Statements in the Company’s Form 10-K for additional information regarding the payment of dividends on the Company’s common stock. 15Note 6: Long-Term DebtPresented in the table below are issuances of long-term debt during the nine months ended September 30, 2019:Presented in the table below are retirements and redemptions of long-term debt through sinking fund provisions, optional redemptions or payment at maturity, during the nine months ended September 30, 2019:On May 13, 2019, American Water Capital Corp. (“AWCC”) completed a $1. 10 billion debt offering which included the sale of $550 million aggregate principal amount of its 3. 45% Senior Notes due 2029 and $550 million aggregate principal amount of its 4. 15% Senior Notes due 2049. At the closing of the offering, AWCC received, after deduction of underwriting discounts and before deduction of offering expenses, net proceeds of approximately $1. 09 billion. AWCC used the net proceeds to: (i) lend funds to parent company and its regulated subsidiaries. (ii) repay $25 million principal amount of AWCC’s 7. 21% Series I Senior Notes at maturity on May 19, 2019. (iii) repay $26 million aggregate principal amount of subsidiary debt at maturity during the second quarter of 2019. and (iv) repay AWCC’s commercial paper obligations, and for general corporate purposes. On May 6, 2019, the Company terminated five forward starting swap agreements with an aggregate notional amount of $510 million, realizing a net loss of $30 million, to be amortized through interest, net over 10 and 30 year periods, in accordance with the terms of the new debt issued on May 13, 2019. No ineffectiveness was recognized on hedging instruments for the three and nine months ended September 30, 2019 and 2018. The Company has employed interest rate swaps to fix the interest cost on a portion of its variable-rate debt with an aggregate notional amount of $3 million. The Company has designated these instruments as economic hedges, accounted for at fair value, with gains or losses recognized in interest, net. Presented in the table below are the gross fair values of the Company’s derivative liabilities, as well as the location of the liability balances on the Consolidated Balance Sheets:Note 7: Income TaxesThe Company’s effective income tax rate was 24. 5% and 27. 5% for the three months ended September 30, 2019 and 2018, respectively, and 25. 0% and 26. 6% for the nine months ended September 30, 2019 and 2018, respectively. The decrease in the Company’s effective income tax rate during the three and nine months ended September 30, 2019 was primarily due to changes in state tax law, state income apportionment, and the amortization of excess accumulated deferred income taxes resulting from the Tax Cuts and Jobs Act, which is generally reflected in customer rates beginning in 2019. 16Note 8: Pension and Other Postretirement BenefitsPresented in the table below are the components of net periodic benefit cost (credit):The Company contributed $9 million and $23 million for the funding of its defined benefit pension plans for the three and nine months ended September 30, 2019, respectively, and made $11 million of funding contributions for the three and nine months ended September 30, 2018. The Company made no contributions for the funding of its other postretirement benefit plans for each of the three and nine months ended September 30, 2019 and 2018. The Company expects to make pension contributions to the plan trusts of up to $8 million during the remainder of 2019. Note 9: Commitments and ContingenciesContingenciesThe Company is routinely involved in legal actions incident to the normal conduct of its business. As of September 30, 2019, the Company has accrued approximately $20 million of probable loss contingencies and has estimated that the maximum amount of losses associated with reasonably possible loss contingencies that can be reasonably estimated is $25 million. For certain matters, claims and actions, the Company is unable to estimate possible losses. The Company believes that damages or settlements, if any, recovered by plaintiffs in such matters, claims or actions, other than as described in this Note 9—Commitments and Contingencies, will not have a material adverse effect on the Company. West Virginia Elk River Freedom Industries Chemical SpillOn June 8, 2018, the U. S. District Court for the Southern District of West Virginia granted final approval of a settlement class and global class action settlement (the “Settlement”) for all claims and potential claims by all putative class members (collectively, the “West Virginia Plaintiffs”) arising out of the January 2014 Freedom Industries, Inc. chemical spill in West Virginia. The effective date of the Settlement was July 16, 2018. Under the terms and conditions of the Settlement, West Virginia-American Water Company (“WVAWC”) and certain other Company affiliated entities (collectively, the “West Virginia-American Water Defendants”) did not admit, and will not admit, any fault or liability for any of the allegations made by the West Virginia Plaintiffs in any of the actions that were resolved. Under federal class action rules, claimants had the right, until December 8, 2017, to elect to opt out of the final Settlement. Less than 100 of the estimated 225,000 putative class members elected to opt out from the Settlement, and these claimants will not receive any benefit from or be bound by the terms of the Settlement. 17In June 2018, the Company and its remaining non-participating general liability insurance carrier settled for a payment to the Company of $20 million, out of a maximum of $25 million in potential coverage under the terms of the relevant policy, in exchange for a full release by the West Virginia-American Water Defendants of all claims against the insurance carrier related to the Freedom Industries chemical spill. The aggregate pre-tax amount contributed by WVAWC of the $126 million Settlement with respect to the Company, net of insurance recoveries, is $19 million. As of September 30, 2019, $5 million of the aggregate Settlement amount of $126 million has been reflected in accrued liabilities, and $5 million in offsetting insurance receivables has been reflected in other current assets on the Consolidated Balance Sheets. The amount reflected in accrued liabilities as of September 30, 2019 reflects $20 million of reductions in the liability during the first nine months of 2019, $16 million of which was also recorded as reductions to the offsetting insurance receivable reflected in other current assets. The Company has funded WVAWC’s contributions to the Settlement through existing sources of liquidity. Dunbar, West Virginia Water Main Break Class Action LitigationOn the evening of June 23, 2015, a 36-inch pre-stressed concrete transmission water main, installed in the early 1970s, failed. The water main is part of WVAWC’s West Relay pumping station located in the City of Dunbar. The failure of the main caused water outages and low pressure for up to approximately 25,000 WVAWC customers. In the early morning hours of June 25, 2015, crews completed a repair, but that same day, the repair developed a leak. On June 26, 2015, a second repair was completed and service was restored that day to approximately 80% of the impacted customers, and to the remaining approximately 20% by the next morning. The second repair showed signs of leaking, but the water main was usable until June 29, 2015 to allow tanks to refill. The system was reconfigured to maintain service to all but approximately 3,000 customers while a final repair was completed safely on June 30, 2015. Water service was fully restored by July 1, 2015 to all customers affected by this event. On June 2, 2017, a putative class action complaint captioned Jeffries, et al. v. West Virginia-American Water Company was filed in West Virginia Circuit Court in Kanawha County on behalf of a purported class of residents and business owners who lost water service or pressure as a result of the Dunbar main break. The complaint alleges breach of contract by WVAWC for failure to supply water, violation of West Virginia law regarding the sufficiency of WVAWC’s facilities and negligence by WVAWC in the design, maintenance and operation of the water system. The Jeffries plaintiffs seek unspecified alleged damages on behalf of the class for lost profits, annoyance and inconvenience, and loss of use, as well as punitive damages for willful, reckless and wanton behavior in not addressing the risk of pipe failure and a large outage. In October 2017, WVAWC filed with the court a motion seeking to dismiss all of the Jeffries plaintiffs’ counts alleging statutory and common law tort claims. Furthermore, WVAWC asserted that the Public Service Commission of West Virginia, and not the court, has primary jurisdiction over allegations involving violations of the applicable tariff, the public utility code and related rules. On May 30, 2018, the court, at a hearing, denied WVAWC’s motion to apply the primary jurisdiction doctrine, and on October 11, 2018, the court issued a written order to that effect. On February 21, 2019, the court issued an order denying WVAWC’s motion to dismiss the Jeffries plaintiffs’ tort claims. On August 21, 2019, the court set a procedural schedule in this case, including a trial date of September 21, 2020. Discovery in this case is ongoing. The Company and WVAWC believe that WVAWC has valid, meritorious defenses to the claims raised in this class action complaint. WVAWC is vigorously defending itself against these allegations. The Company cannot currently estimate the amount of any reasonably possible loss or a range of such losses related to this proceeding. Chattanooga, Tennessee Water Main Break Class Action LitigationOn September 12, 2019, Tennessee-American Water Company (“TAWC”), a wholly owned subsidiary of the Company, experienced a break of a 36-inch water transmission main, which caused service fluctuations or interruptions to TAWC customers and the issuance of a boil water notice. TAWC repaired the main break by early morning on September 14, 2019, and restored full water service by the afternoon on September 15, 2019, with the boil water notice lifted for all customers on September 16, 2019. On September 17, 2019, a putative class action complaint captioned Bruce, et al. v. American Water Works Company, Inc. , et al. was filed in the Circuit Court of Hamilton County, Tennessee against TAWC, the Company and American Water Works Service Company, Inc. , a wholly owned subsidiary of the Company (collectively, the “Tennessee-American Water Defendants”), on behalf of a putative class of individuals or entities who lost water service or suffered monetary losses as a result of the Chattanooga main break (the “Tennessee Plaintiffs”). The complaint alleges breach of contract and negligence against the Tennessee-American Water Defendants, as well as an equitable remedy of piercing the corporate veil. The Tennessee Plaintiffs seek an award of unspecified alleged damages for wage losses, business and economic losses, out-of-pocket expenses, loss of use and enjoyment of property and annoyance and inconvenience, as well as punitive damages, attorneys’ fees and pre- and post-judgment interest. 18The Tennessee-American Water Defendants believe that they have meritorious defenses to the claims raised in this class action complaint, and they intend to vigorously defend themselves against these allegations. The Company cannot currently estimate the amount of any reasonably possible loss or a range of such losses related to this proceeding. Note 10: Earnings per Common SharePresented in the table below is a reconciliation of the numerator and denominator for the basic and diluted earnings per share (“EPS”) calculations:The effect of dilutive common stock equivalents is related to outstanding stock options, restricted stock units and performance stock units granted under the Company’s 2007 and 2017 Omnibus Equity Compensation Plans, as well as estimated shares to be purchased under the Company’s 2017 Nonqualified Employee Stock Purchase Plan. Less than one million share-based awards were excluded from the computation of diluted EPS for the three and nine months ended September 30, 2019 and 2018 because their effect would have been anti-dilutive under the treasury stock method. Note 11: Fair Value of Financial InformationFair Value of Financial InstrumentsThe following methods and assumptions were used by the Company in estimating its fair value disclosures for financial instruments:Current assets and current liabilities—The carrying amounts reported on the Consolidated Balance Sheets for current assets and current liabilities, including revolving credit debt, due to the short-term maturities and variable interest rates, approximate their fair values. Preferred stock with mandatory redemption requirements and long-term debt—The fair values of preferred stock with mandatory redemption requirements and long-term debt are categorized within the fair value hierarchy based on the inputs that are used to value each instrument. The fair value of long-term debt classified as Level 1 is calculated using quoted prices in active markets. Level 2 instruments are valued using observable inputs and Level 3 instruments are valued using observable and unobservable inputs. The fair values of instruments classified as Level 2 and Level 3 are determined by a valuation model that is based on a conventional discounted cash flow methodology and utilizes assumptions of current market rates. The Company calculated a base yield curve using a risk-free rate (a U. S. Treasury securities yield curve) plus a credit spread that is based on the following two factors: an average of the Company’s own publicly-traded debt securities and the current market rates for U. S. Utility A debt securities. The Company used these yield curve assumptions to derive a base yield for the Level 2 and Level 3 securities. Additionally, the Company adjusted the base yield for specific features of the debt securities, including call features, coupon tax treatment and collateral for the Level 3 instruments. 19Presented in the tables below are the carrying amounts, including fair value adjustments previously recognized in acquisition purchase accounting, and the fair values of the Company’s financial instruments:Recurring Fair Value MeasurementsPresented in the tables below are assets and liabilities measured and recorded at fair value on a recurring basis and their level within the fair value hierarchy:20Restricted funds—The Company’s restricted funds primarily represent proceeds received from financings for the construction and capital improvement of facilities and from customers for future services under operations, maintenance and repair projects. Long-term restricted funds of less than $1 million and $1 million were included in other long-term assets on the Consolidated Balance Sheets as of September 30, 2019 and December 31, 2018, respectively. Rabbi trust investments—The Company’s rabbi trust investments consist of equity and index funds from which supplemental executive retirement plan benefits and deferred compensation obligations can be paid. The Company includes these assets in other long-term assets on the Consolidated Balance Sheets. Deposits—Deposits include escrow funds and certain other deposits held in trust. The Company includes cash deposits in other current assets on the Consolidated Balance Sheets. Deferred compensation obligations—The Company’s deferred compensation plans allow participants to defer certain cash compensation into notional investment accounts. The Company includes such plans in other long-term liabilities on the Consolidated Balance Sheets. The value of the Company’s deferred compensation obligations is based on the market value of the participants’ notional investment accounts. The notional investments are comprised primarily of mutual funds, which are based on observable market prices. Mark-to-market derivative assets and liabilities—The Company utilizes fixed-to-floating interest-rate swaps, typically designated as fair-value hedges, to achieve a targeted level of variable-rate debt as a percentage of total debt. The Company also employs derivative financial instruments in the form of variable-to-fixed interest rate swaps and forward starting interest rate swaps, classified as economic hedges and cash flow hedges, respectively, in order to fix the interest cost on existing or forecasted debt. The Company uses a calculation of future cash inflows and estimated future outflows, which are discounted, to determine the current fair value. Additional inputs to the present value calculation include the contract terms, counterparty credit risk, interest rates and market volatility. Other investments—Other investments primarily represent money market funds used for active employee benefits. The Company includes other investments in other current assets on the Consolidated Balance Sheets. Note 12: LeasesOn January 1, 2019, the Company adopted Accounting Standards Update 2016-02, Leases (Topic 842), and all related amendments (collectively, the “Standard”). The Company implemented the guidance in the Standard using the modified retrospective approach and applied the optional transition method, which allowed entities to apply the new Standard at the adoption date and recognize a cumulative-effect adjustment to the opening balance of retained earnings in the period of adoption. Under this approach, prior periods have not been restated and continue to be reported under the accounting standards in effect for those periods. The Standard includes practical expedients, which relate to the identification and classification of leases that commenced before the adoption date, initial direct costs for leases that commenced before the adoption date, the ability to use hindsight in evaluating lessee options to extend or terminate a lease or to purchase the underlying asset and the ability to carry forward accounting treatment for existing land easements. The Company has made an accounting policy election not to include leases with a lease term of twelve months</t>
  </si>
  <si>
    <t xml:space="preserve">Management's DISCUSSION AND ANALYSIS OF FINANCIAL CONDITION AND RESULTS OF OPERATIONS. Cautionary note regarding forward-looking statements. This report, including this Management’s Discussion and Analysis of Financial Condition and Results of Operations, contains forward-looking statements within the meaning of the Private Securities Litigation Reform Act of 1995. In some cases, you can identify forward-looking statements by terms such as “may,” “will,” “should,” “expects,” “plans,” “anticipates,” “could,” “intends,” “target,” “projects,” “contemplates,” “believes,” “estimates,” “predicts,” “potential” or “continue” or the negative of these terms or other similar expressions. The forward-looking statements included in this Quarterly Report, including without limitation statements regarding expectations for our business, anticipated financial performance and liquidity, anticipated capital expenditures and interest expense, and expectations regarding our second distribution center, are only predictions and involve known and unknown risks, uncertainties and other important factors that may cause our actual results, performance or achievements to be materially different from any future results, performance or achievements expressed or implied by the forward-looking statements. These include, but are not limited to: a decline in the health of the economy and the purchase of discretionary items. risks related to a security breach or cyber-attack of our website or information technology systems, and other damage to such systems. effects of competition on our business. the risk that our operating and financial performance in a given period will not meet the guidance we provided to the public. the risk that significant business initiatives may not be successful. our inability to source and market our products to meet customer preferences or inability to offer customers an aesthetically pleasing shopping environment. risks related to our indebtedness. our inability to effectively manage online sales. our dependence on a single distribution center for all of our stores. risks related to opening a second distribution center. risks related to our reliance on independent third-party transportation providers for substantially all of our product shipments. risks associated with our dependence on foreign imports. material damage to or interruptions in our information technology systems. our inability to lease space on favorable terms. the vulnerability of our facilities and systems to natural disasters and other unexpected events. our reliance on third-party web service providers. our failure to successfully anticipate consumer demand and manage inventory commensurate with demand. our ability to control increasing costs, including fluctuations in currency exchange rates and rising health care and labor costs. risks related to new store openings. our dependence on our brand image and any inability to protect our brand. our failure to effectively manage our growth. risks related to our inability to obtain capital on satisfactory terms or at all. disruptions in the global financial markets leading to difficulty in borrowing sufficient amounts of capital to finance the carrying costs of inventory to pay for capital expenditures and operating costs. our inability to obtain merchandise from our vendors on a timely basis and at competitive prices. the risk that our vendors may sell their products to our competitors. our dependence on key executive management, and the transition in our executive leadership. our inability to find, train and retain key personnel. labor activities and unrest. risks related to violations of anti-bribery and anti-kickback laws. risks related to our fixed lease obligations. risks related to litigation. product recalls and/or product liability and changes in product safety and consumer protection laws. changes in statutory, regulatory, accounting and other legal requirements. risks related to changes in estimates or projections used to assess the fair value of our intangible assets. fluctuations in our tax obligations and effective tax rate and realization of our deferred tax assets. impacts to our business as a result of the Tax Cuts and Jobs Act. seasonal fluctuations in our operating results. material disruptions in one of our Elfa manufacturing facilities. our inability to protect our intellectual property rights and claims that we have infringed third parties’ intellectual property rights. risks related to our status as a controlled company. significant fluctuations in the price of our common stock. substantial future sales of our common stock, or the perception that such sales may occur, which could depress the price of our common stock. risks related to being a public company. anti-takeover provisions in our governing documents, which could delay or prevent a change in control. and our failure to establish and maintain effective internal controls. Other important risk factors that could affect the outcome of the events set forth in these statements and that could affect our operating results and financial condition are described in the “Risk Factors” section of our Annual Report on Form 10-K for the fiscal year ended March 30, 2019, filed with the Securities and Exchange Commission (the “SEC”) on May 30, 2019.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report. Because forward-looking statements are inherently subject to risks and uncertainties, you should not rely on these forward-looking statements as predictions of future. 19. events. Except as required by applicable law, we do not plan to publicly update or revise any forward-looking statements contained herein after the date of this report, whether as a result of any new information, future events or otherwise. Unless the context otherwise requires, references in this Quarterly Report on Form 10-Q to the “Company,” “we,” “us,” and “our” refer to The Container Store Group, Inc. and, where appropriate, its subsidiaries. We follow a 4-4-5 fiscal calendar, whereby each fiscal quarter consists of thirteen weeks grouped into two four-week “months” and one five-week “month”, and our fiscal year is the 52- or 53-week period ending on the Saturday closest to March 31. Fiscal 2019 ends on March 28, 2020 and fiscal 2018 ended on March 30, 2019. The second quarter of fiscal 2019 ended on September 28, 2019 and the second quarter of fiscal 2018 ended on September 29, 2018, and both included thirteen weeks. Overview. The Container Store® is the original and leading specialty retailer of storage and organization products and solutions in the United States and the only national retailer solely devoted to the category. We provide a collection of creative, multifunctional and customizable storage and organization solutions that are sold in our stores and online through a high-service, differentiated shopping experience. We feature The Container Store Custom Closets consisting of our elfa® Classic, elfa® Décor, Avera™ and Laren™ closet lines. Our vision is to be a beloved brand and the first choice for customized organization solutions and services. Our customers are highly educated, very busy and primarily homeowners with a higher than average household income. We service them with storage and organization solutions that help them accomplish projects, maximize their space, and make the most of their home. Our operations consist of two operating segments:.    The Container Store (“TCS”), which consists of our retail stores, website and call center (which includes business sales), as well as our installation and organizational services business. As of September 28, 2019, we operated 93 stores with an average size of approximately 25,000 square feet (19,000 selling square feet) in 33 states and the District of Columbia. We offer our customers their choice of how to shop—in-store, online or through our in-home services. Our stores receive substantially all of our products directly from our distribution center co-located with our corporate headquarters and call center in Coppell, Texas and we are currently in the process of opening a second distribution center in Aberdeen, Maryland, which is expected to be fully operational in late fiscal 2019.    Elfa, The Container Store, Inc. ’s wholly-owned Swedish subsidiary, Elfa International AB (“Elfa”), designs and manufactures component-based shelving and drawer systems and made-to-measure sliding doors. Elfa was founded in 1948 and is headquartered in Malmö, Sweden. Elfa’s shelving and drawer systems are customizable for any area of the home, including closets, kitchens, offices and garages. Elfa operates three manufacturing facilities with two located in Sweden and one in Poland. The Container Store began selling elfa® products in 1978 and acquired Elfa in 1999. Today our TCS segment is the exclusive distributor of elfa® products in the U. S. Elfa also sells its products on a wholesale basis to various retailers in approximately 30 countries around the world, with a concentration in the Nordic region of Europe. Note on Dollar Amounts. All dollar amounts in this Management’s Discussion and Analysis of Financial Condition and Results of Operations are in thousands, except per share amounts and unless otherwise stated. 20. Results of Operations. The following data represents the amounts shown in our unaudited consolidated statements of operations expressed in dollars and as a percentage of net sales and operating data for the periods presented. For segment data, see Note 10 to our unaudited consolidated financial statements included elsewhere in this Quarterly Report on Form 10-Q. 21. Additionally, this Management’s Discussion and Analysis also refers to Elfa third-party net sales after the conversion of Elfa’s net sales from Swedish krona to U. S. dollars using the prior year’s conversion rate. The Company believes the disclosure of Elfa third-party net sales without the effects of currency exchange rate fluctuations helps investors understand the Company’s underlying performance. EBITDA and Adjusted EBITDA are included in this Quarterly Report on Form 10-Q because they are key metrics used by management, our board of directors and LGP to assess our financial performance. In addition, we use Adjusted EBITDA in connection with covenant compliance and executive performance evaluations, and we use Adjusted EBITDA to supplement GAAP measures of performance to evaluate the effectiveness of our business strategies, to make budgeting decisions and to compare our performance against that of other peer companies using similar measures. We believe it is useful for investors to see the measures that management uses to evaluate the Company, its executives and our covenant compliance, as applicable. EBITDA and Adjusted EBITDA are also frequently used by analysts, investors and other interested parties to evaluate companies in our industry. EBITDA and Adjusted EBITDA are not GAAP measures of our financial performance or liquidity and should not be considered as alternatives to net income (loss)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22. Additionally, EBITDA and Adjusted EBITDA are not intended to be measures of free cash flow for management’s discretionary use, as they do not reflect certain cash requirements such as tax payments, debt service requirements, capital expenditures, store openings and certain other cash costs that may recur in the future. EBITDA and Adjusted EBITDA contain certain other limitations, including the failure to reflect our cash expenditures, cash requirements for working capital needs and cash costs to replace assets being depreciated and amortized. In evaluating Adjusted EBITDA, you should be aware that in the future we will incur expenses that are the same as or similar to some of the adjustments in this presentation, such as pre-opening costs and stock compensation expense. Our presentation of Adjusted EBITDA should not be construed to imply that our future results will be unaffected by any such adjustments. Management compensates for these limitations by relying on our GAAP results in addition to using EBITDA and Adjusted EBITDA supplementally. Our measures of EBITDA and Adjusted EBITDA are not necessarily comparable to other similarly titled captions of other companies due to different methods of calculation. A reconciliation of net income (loss) to EBITDA and Adjusted EBITDA is set forth below:. 23. A reconciliation of the GAAP financial measures of net income (loss) and net income (loss) per common share – diluted to the non-GAAP financial measures of adjusted net income (loss) and adjusted net income (loss) per common share – diluted is set forth below:. 24. Thirteen Weeks Ended September 28, 2019 Compared to Thirteen Weeks Ended September 29, 2018. Net sales. The following table summarizes our net sales for each of the thirteen weeks ended September 28, 2019 and September 29, 2018:. Net sales in the thirteen weeks ended September 28, 2019 increased by $11,979, or 5. 3%, compared to the thirteen weeks ended September 29, 2018. This increase was comprised of the following components:. In the thirteen weeks ended September 28, 2019, comparable stores generated an $11,124, or 5. 4% increase in net sales, primarily driven by a 9. 3% increase in Custom Closets sales. Additionally, two new stores generated $902 of incremental net sales, of which one store opened in the second quarter of fiscal 2019 and one store opened during fiscal 2018. Elfa third party net sales decreased $340 in the thirteen weeks ended September 28, 2019. After converting Elfa’s third party net sales from Swedish krona to U. S. dollars using the prior year’s conversion rate for both the thirteen weeks ended September 28, 2019 and the thirteen weeks ended September 29, 2018, Elfa third party net sales increased $763. Gross profit and gross margin. Gross profit in the thirteen weeks ended September 28, 2019 increased by $6,229, or 4. 8%, compared to the thirteen weeks ended September 29, 2018. The increase in gross profit was primarily the result of increased consolidated net sales, partially offset by a decrease in consolidated gross margin. The following table summarizes the gross margin for the thirteen weeks ended September 28, 2019 and September 29, 2018 by segment and total. The segment gross margins include the impact of inter-segment net sales from the Elfa segment to the TCS segment:. 25. TCS gross margin decreased 80 basis points primarily due to successful marketing and merchandising campaigns that drove a higher mix of lower margin product and service sales, partially offset by an improvement in foreign currency translation. Elfa gross margin increased 110 basis points primarily due to production efficiencies, partially offset by higher direct materials costs attributable to higher raw materials prices associated with a weaker Swedish krona. In total, gross margin decreased 30 basis points primarily due to  a higher mix of lower margin products and services sold in the second quarter of fiscal 2019. Selling, general and administrative expenses. Selling, general and administrative expenses in the thirteen weeks ended September 28, 2019 increased by $8,322, or 7. 9%, compared to the thirteen weeks ended September 29, 2018. As a percentage of consolidated net sales, SG&amp;A increased by 110 basis points. The following table summarizes SG&amp;A as a percentage of consolidated net sales for the thirteen weeks ended September 28, 2019 and September 29, 2018:. TCS selling, general and administrative expenses increased by 110 basis points as a percentage of consolidated net sales primarily due to incremental Custom Closets marketing expenses, as well as increased healthcare and real estate property tax expenses, partially offset by ongoing savings and efficiency efforts. Pre-opening costs. Pre-opening costs increased to $2,331 in the second quarter of fiscal 2019 as compared to $881 in the second quarter of fiscal 2018. The increase is primarily due to $1,728 of costs associated with the opening of the second distribution center. The company opened one new store in each of the second quarters of fiscal 2019 and fiscal 2018. Interest expense. Interest expense decreased by $1,975, or 26. 8%, in the thirteen weeks ended September 28, 2019 to $5,402, as compared to $7,377 in the thirteen weeks ended September 29, 2018. This decrease is primarily due to an amendment (the “Fifth Amendment”) to the Senior Secured Term Loan Facility that was entered into during the second quarter of fiscal 2018, pursuant to which, among other things, the applicable interest rate margin was decreased to 5. 00% for LIBOR loans and 4. 00% for base rate loans. Taxes. The provision for income taxes in the thirteen weeks ended September 28, 2019 was $1,337 as compared to $1,417 in the thirteen weeks ended September 29, 2018. The effective tax rate for the thirteen September 28, 2019 was 26. 8%, as compared to 30. 4% in the thirteen weeks ended September 29, 2018. The decrease in the effective tax rate is primarily due to the Company’s jurisdictional mix of income and additional tax deductions related to stock-based compensation. 26. Twenty-Six Weeks Ended September 28, 2019 Compared to Twenty-Six Weeks Ended September 29, 2018. Net sales. The following table summarizes our net sales for each of the twenty-six weeks ended September 28, 2019 and September 29, 2018:. Net sales in the twenty-six weeks ended September 28, 2019 increased by $25,676, or 6. 1%, compared to the twenty-six weeks ended September 29, 2018. This increase was comprised of the following components:. In the twenty-six weeks ended September 28, 2019, comparable stores generated a $24,950, or 6. 5% increase in net sales. Additionally, two new stores generated $1,656 of incremental net sales, of which one store was opened during the second quarter of fiscal 2019 and one store was opened during fiscal 2018. Elfa third party net sales decreased $1,637 in the twenty-six weeks ended September 28, 2019. After converting Elfa’s third party net sales from Swedish krona to U. S. dollars using the prior year’s conversion rate for both the twenty-six weeks ended September 28, 2019 and twenty-six weeks ended September 29, 2018, Elfa third party net sales increased $749. Gross profit and gross margin. Gross profit in the twenty-six weeks ended September 28, 2019 increased by $11,265, or 4. 6%, compared to the twenty-six weeks ended September 29, 2018. The increase in gross profit was primarily the result of increased consolidated net sales, partially offset by a decrease in consolidated gross margin. The following table summarizes the gross margin for the twenty-six weeks ended September 28, 2019 and September 29, 2018 by segment and total. The segment gross margins include the impact of inter-segment net sales from the Elfa segment to the TCS segment:. TCS gross margin decreased 70 basis points primarily due to marketing and merchandising campaigns that drove a higher mix of lower margin products and service sales, partially offset by an improvement in foreign currency translation. Elfa gross margin increased 10 basis points primarily due to production efficiencies, partially offset by higher direct materials costs attributable to higher raw materials prices associated with a weaker Swedish krona. In total, gross margin decreased 90 basis points primarily due to  a higher mix of lower margin products and services sold in the twenty-six weeks ended of fiscal 2019. 27. Selling, general and administrative expenses. Selling, general and administrative expenses in the twenty-six weeks ended September 28, 2019 increased by $10,048, or 4. 7%, compared to the twenty-six weeks ended September 29, 2018. As a percentage of consolidated net sales, SG&amp;A decreased by 60 basis points. The following table summarizes SG&amp;A as a percentage of consolidated net sales for the twenty-six weeks ended September 28, 2019 and September 29, 2018:. TCS selling, general and administrative expenses decreased by 30 basis points as a percentage of consolidated net sales. This was primarily due to Optimization Plan expenses incurred in the first quarter of fiscal 2018 that were not incurred in the first quarter of fiscal 2019, partially offset by increased Custom Closets marketing expenses, as well as increased real estate property taxes and healthcare expenses. Elfa selling, general and administrative expenses decreased by 30 basis points as a percentage of consolidated net sales, primarily due to ongoing savings and efficiency efforts. Pre-opening costs. Pre-opening costs increased to $3,506 in the first half of fiscal 2019 as compared to $1,227 in the first half of fiscal 2018. The increase is primarily due to $2,848 of costs associated with the opening of the second distribution center. The Company opened one new store in the twenty-six weeks ended September 28, 2019 as compared to opening two stores in the twenty-six weeks ended September 29, 2018. Interest expense. Interest expense decreased by $4,174, or 27. 3%, in the twenty-six weeks ended September 28, 2019 to $11,111, as compared to $15,285 in the twenty-six weeks ended September 29, 2018. This decrease is primarily due to the Fifth Amendment to the Senior Secured Term Loan Facility  that was entered into during the second quarter of fiscal 2018, pursuant to which, among other things, the applicable interest rate margin was decreased to 5. 00% for LIBOR loans and 4. 00% for base rate loans. Taxes. The benefit for income taxes in the twenty-six weeks ended September 28, 2019 was $458 as compared to $2,063 in the twenty-six weeks ended September 29, 2018. The effective tax rate for the twenty-six weeks ended September 28, 2019 was 50. 3%, as compared to 36. 9% in the twenty-six weeks ended September 29, 2018. The increase in the effective tax rate is primarily due to the benefit of the remeasurement of deferred tax balances in the first quarter of fiscal 2018 as a result of a change in the Swedish tax rate. Liquidity and Capital Resources. We have relied on cash flows from operations, a $100,000 asset-based revolving credit agreement (the “Revolving Credit Facility” as further discussed under “Revolving Credit Facility” below), and the 2019 Elfa Senior Secured Credit Facilities (as defined below) as our primary sources of liquidity. Our primary cash needs are for merchandise inventories, direct materials, payroll, store leases, capital expenditures associated with opening new stores and updating existing stores, as well as information technology and infrastructure, including building our second distribution center, and Elfa manufacturing facility enhancements. The most significant components of our operating assets and liabilities are merchandise inventories, accounts receivable, prepaid expenses and other assets, accounts payable, operating lease assets and liabilities, other current and noncurrent liabilities, taxes receivable and taxes payable. Our liquidity fluctuates as a result of our building inventory for key selling periods, and as a result, our borrowings are generally higher during. 28. these periods when compared to the rest of our fiscal year. Our borrowings generally increase in our second and third fiscal quarters as we prepare for Our Annual Shelving Sale, the holiday season, and Our Annual elfa® Sale. We believe that cash expected to be generated from operations and the availability of borrowings under the Revolving Credit Facility and the 2019 Elfa Senior Secured Credit Facilities will be sufficient to meet liquidity requirements, anticipated capital expenditures, and payments due under our existing credit facilities for at least the next 12 months. In the future, we may seek to raise additional capital, which could be in the form of loans, bonds, convertible debt or equity, to fund our operations and capital expenditures. There can be no assurance that we will be able to raise additional capital on favorable terms or at all. At September 28, 2019, we had $9,029 of cash, of which $4,325 was held by our foreign subsidiaries. In addition, we had $70,352 of additional availability under the Revolving Credit Facility and approximately $12,145 of additional availability under the 2019 Elfa Revolving Credit Facility (as defined below) as of September 28, 2019. There were $4,235 in letters of credit outstanding under the Revolving Credit Facility and other contracts at that date. Cash flow analysis. A summary of our key components and measures of liquidity are shown in the following table:. Net cash provided by operating activities. Cash from operating activities consists primarily of net income (loss) adjusted for non-cash items, including depreciation and amortization, stock-based compensation, and deferred taxes as well as the effect of changes in operating assets and liabilities. Net cash provided by operating activities was $5,755 for the twenty-six weeks ended September 28, 2019. Non-cash items of $19,540 were partially offset by a net change in operating assets and liabilities of $13,332 and net loss of $453. The net change in operating assets and liabilities is primarily due to an increase in merchandise inventory due to new product introductions and inventory build-up related to the second distribution center, partially offset by an increase in accounts payable and accrued liabilities primarily driven by timing of inventory receipts during the twenty-six weeks ended September 28, 2019. Net cash provided by operating activities was $8,136 for the twenty-six weeks ended September 29, 2018. Non-cash items of $20,433 were partially offset by a net loss of $3,523 and a net change in operating assets and liabilities of $8,774. The net change in operating assets and liabilities is primarily due to an increase in merchandise inventory and a decrease in income taxes payable, partially offset by a decrease in accounts payable and accrued liabilities during the twenty-six weeks ended September 29, 2018. Net cash used in investing activities. Investing activities consist primarily of capital expenditures for new store openings, existing store remodels, infrastructure, information systems, and our distribution centers. 29. Our total capital expenditures for the twenty-six weeks ended September 28, 2019 were $21,534. Capital expenditures of $13,355 related to the opening of the second distribution center, expected to be fully operational in late fiscal 2019, accounted for the majority of capital expenditures. We incurred $5,792 of capital expenditures for new store openings, relocations and existing store remodels. We opened one new store during the twenty-six weeks ended September 28, 2019. The remaining capital expenditures of $2,387 were primarily for investments in information technology and new product rollouts. Our total capital expenditures for the twenty-six weeks ended September 29, 2018 were $10,669 with new store openings, relocations and existing store remodels accounting for slightly less than half of spending at $5,099. We opened two stores during the twenty-six weeks ended September 29, 2018. The remaining capital expenditures of $5,570 were primarily for investments in our distribution centers and information technology. Net cash provided by financing activities. Financing activities consist primarily of borrowings and payments under the Senior Secured Term Loan Facility, the Revolving Credit Facility, and the 2019 Elfa Senior Secured Credit Facilities. Net cash provided by financing activities was $17,621 for the twenty-six weeks ended September 28, 2019. This included net proceeds of $14,000 from borrowings under the Revolving Credit Facility, and net proceeds of $5,752 from borrowings under the 2019 Elfa Senior Secured Credit Facilities, partially offset by payments of $1,775 for repayment of long-term indebtedness, and $356 for taxes paid with the withholding of shares upon vesting of restricted stock awards. Net cash provided by financing activities was $1,774 for the twenty-six weeks ended September 29, 2018. This included proceeds of $25,000 from borrowings under the Revolving Credit Facility combined with net proceeds of $1,137 from borrowings under the 2014 Elfa Revolving Credit Facility to support higher working capital needs. The net proceeds of the revolver borrowings were partially offset by net payments of $21,997 for repayment of long-term indebtedness, debt issuance costs of $2,244, and $122 for taxes paid with the withholding of shares upon vesting of restricted stock awards. As of September 28, 2019, TCS had a total of $70,352 of unused borrowing availability under the Revolving Credit Facility, and $29,000 of borrowings outstanding under the Revolving Credit Facility. As of September 28, 2019, Elfa had a total of $12,145 of unused borrowing availability under the 2019 Elfa Revolving Credit Facility and $10,813 borrowings outstanding under the 2019 Elfa Senior Secured Credit Facilities. Free cash flow (Non-GAAP). We present free cash flow, which we define as net cash provided by (used in) operating activities in a period minus payments for property and equipment made in that period, because we believe it is a useful indicator of the Company’s overall liquidity, as the amount of free cash flow generated in any period is representative of cash that is available for debt repayment, investment, and other discretionary and non-discretionary cash uses. Accordingly, we believe that free cash flow provides useful information to investors in understanding and evaluating our liquidity in the same manner as management. Our definition of free cash flow is limited in that it does not solely represent residual cash flows available for discretionary expenditures due to the fact that the measure does not deduct the payments required for debt service and other contractual obligations. Therefore, we believe it is important to view free cash flow as a measure that provides supplemental information to our Consolidated Statements of Cash Flows. Although other companies report their free cash flow, numerous methods may exist for calculating a company’s free cash flow. As a result, the method used by our management to calculate our free cash flow may differ from the methods used by other companies to calculate their free cash flow. Our free cash flow fluctuates as a result of seasonality of net sales, building inventory for key selling periods, and timing of investments in new store openings, existing store remodels, infrastructure, information systems, and our distribution centers, among other things. Historically, our free cash flow has been lower in the first half of the fiscal year, due to. 30. lower net sales, operating income, and cash flows from operations, and as such, is not necessarily indicative of the free cash flow for the full year. The following table sets forth a reconciliation of free cash flow, a non-GAAP financial measure, to net cash provided by operating activities, which we believe to be the GAAP financial measure most directly comparable to free cash flow:. Senior Secured Term Loan Facility. On April 6, 2012, The Container Store Group, Inc. , The Container Store, Inc. and certain of our domestic subsidiaries entered into a credit agreement with JPMorgan Chase Bank, N. A. , as Administrative Agent and Collateral Agent, and the lenders party thereto (the “Senior Secured Term Loan Facility”). On September 14, 2018 (the “Effective Date”), the Company entered into a Fifth Amendment to the Senior Secured Term Loan Facility. The Fifth Amendment amended the Senior Secured Term Loan Facility to, among other things, (i) extend the maturity date of the loans under the Senior Secured Term Loan Facility to September 14, 2023, (ii) decrease the applicable interest rate margin to 5. 00% for LIBOR loans and 4. 00% for base rate loans and, beginning from the date that a compliance certificate is delivered to the administrative agent for the fiscal year ended March 30, 2019, allow the applicable interest rate margin to step down to 4. 75% for LIBOR loans and 3. 75% for base rate loans upon achievement of a consolidated leverage ratio equal to or less than 2. 75:1. 00, and (iii) impose a 1. 00% premium </t>
  </si>
  <si>
    <t>Management's Discussion and Analysis of Financial Condition and Results of Operations— Key Metrics” for a discussion of how we calculate mDAU, changes in ad engagements and changes in cost per ad engagement. We define mDAU as Twitter users who logged in and accessed Twitter on any given day through Twitter. com or Twitter applications that are able to show ads. Our definition and calculation of mDAU is the same as that of the DAU data presented since the first quarter of 2016. The calculation of mDAU is not based on any standardized industry methodology and is not necessarily calculated in the same manner or comparable to similarly-titled measures presented by other companies. Average mDAU for a period represents the number of mDAU on each day of such period divided by the number of days for such period. Changes in mDAU are a measure of changes in the size of our daily logged in active user base. To calculate the year-over-year change in mDAU, we subtract the average mDAU for the three months ended in the previous year from the average mDAU for the same three months ended in the current year and divide the result by the average mDAU in the previous year. We believe that mDAU, and its related growth, are the best ways to measure our success against our objectives and to show the size of our audience and engagement. The numbers of active users presented in this Quarterly Report on Form 10-Q are based on internal company data. While these numbers are based on what we believe to be reasonable estimates for the applicable period of measurement, there are inherent challenges in measuring usage and user engagement across our large user base around the world. Furthermore, our metrics may be impacted by our information quality efforts, which are our overall efforts to reduce malicious activity on the service, inclusive of spam, malicious automation, and fake accounts. For example, there are a number of false or spam accounts in existence on our platform. We have performed an internal review of a sample of accounts and estimate that the average of false or spam accounts during the third quarter of 2019 represented fewer than 5% of our mDAU during the quarter. The false or spam accounts for a period represents the average of false or spam accounts in the samples during each monthly analysis period during the quarter. In making this determination, we applied significant judgment, so our estimation of false or spam accounts may not accurately represent the actual number of such accounts, and the actual number of false or spam accounts could be higher than we have estimated. We are continually seeking to improve our ability to estimate the total number of spam accounts and eliminate them from the calculation of our active users, and have made improvements in our spam detection capabilities that have resulted in the suspension of a large number of spam, malicious automation and fake accounts. We intend to continue to make such improvements. After we determine an account is spam, malicious automation or fake, we stop counting it in our mDAU or related metrics. We also treat multiple accounts held by a single person or organization as multiple users for purposes of calculating mDAU because we permit people and organizations to have more than one account. Additionally, some accounts used by organizations are used by many people within the organization. As such, the calculations of our active users may not accurately reflect the actual number of people or organizations using our platform. In addition, our data regarding user geographic location for purposes of reporting the geographic location of our mDAU is based on the IP address or phone number associated with the account when a user initially registered the account on Twitter. The IP address or phone number may not always accurately reflect a user’s actual location at the time such user engaged with our platform. For example, someone accessing Twitter on a mobile device may appear to be accessing Twitter from the location of the proxy server that the user connects to rather than from the user’s actual location. We regularly review and may adjust our processes for calculating our internal metrics to improve their accuracy. Our measures of user growth and user engagement may differ from estimates published by third parties or from similarly-titled metrics of our competitors due to differences in methodology. 5PART I — FINANCIAL INFORMATIONItem 1. Financial StatementsTWITTER, INC. CONSOLIDATED BALANCE SHEETS(In thousands, except par value)(Unaudited)The accompanying notes are an integral part of these consolidated financial statements. 6TWITTER, INC. CONSOLIDATED STATEMENTS OF INCOME(In thousands, except per share data)(Unaudited)The accompanying notes are an integral part of these consolidated financial statements. 7TWITTER, INC. CONSOLIDATED STATEMENTS OF COMPREHENSIVE INCOME (LOSS)(In thousands)(Unaudited)The accompanying notes are an integral part of these consolidated financial statements. 8TWITTER, INC. CONSOLIDATED STATEMENTS OF STOCKHOLDERS’ EQUITY(In thousands)(Unaudited)The accompanying notes are an integral part of these consolidated financial statements. 9TWITTER, INC. CONSOLIDATED STATEMENTS OF CASH FLOWS(In thousands)(Unaudited)The accompanying notes are an integral part of these consolidated financial statements. 10TWITTER, INC. NOTES TO CONSOLIDATED FINANCIAL STATEMENTS(Unaudited)Note 1. Description of Business and Summary of Significant Accounting PoliciesTwitter, Inc. (“Twitter” or the “Company”) was incorporated in Delaware in April 2007 and is headquartered in San Francisco, California. Twitter offers products and services for users, advertisers, developers and platform and data partners. Basis of PresentationThe consolidated financial statements include the accounts of the Company and its wholly-owned subsidiaries. All intercompany accounts and transactions have been eliminated in consolidation. The accompanying unaudited consolidated financial statements have been prepared in accordance with generally accepted accounting principles in the United States of America (GAAP). The unaudited interim consolidated financial statements have been prepared on the same basis as the audited consolidated financial statements and reflect, in management’s opinion, all adjustments of a normal, recurring nature that are necessary for the fair statement of the Company’s financial position, results of operations and cash flows for the interim periods, but are not necessarily indicative of the results expected for the full fiscal year or any other period. The accompanying interim consolidated financial statements and these related notes should be read in conjunction with the consolidated financial statements and related notes included in the Company’s Annual Report on Form 10-K for the year ended December 31, 2018. Use of EstimatesThe preparation of the Company’s consolidated financial statements in conformity with GAAP requires management to make estimates and assumptions that affect the reported amounts of assets, liabilities, revenue and expenses, as well as related disclosure of contingent assets and liabilities. Actual results could differ materially from the Company’s estimates. To the extent that there are material differences between these estimates and actual results, the Company’s financial condition or operating results will be affected. The Company bases its estimates on past experience and other assumptions that the Company believes are reasonable under the circumstances, and the Company evaluates these estimates on an ongoing basis. Prior Period ReclassificationsCertain prior period amounts have been reclassified to conform to the current period presentation. Recent Accounting PronouncementsRecently adopted accounting pronouncementsIn February 2016, the Financial Accounting Standards Board (“FASB”) issued a new accounting standard update on leases. The new guidance requires lessees to recognize right-of-use (“ROU”) assets and lease liabilities for operating leases, initially measured at the present value of the lease payments, on the consolidated balance sheets. In addition, it requires lessees to recognize a single lease cost, calculated so that the cost of the lease is allocated over the lease term, generally on a straight-line basis. The FASB has subsequently issued additional updates that allow entities to apply certain practical expedients upon transition to this new guidance. The Company adopted this guidance as of January 1, 2019 and elected to apply practical expedients permitted under the transition guidance that allow the Company to use the beginning of the period of adoption (January 1, 2019) as the date of initial application, to not separate non-lease components from lease components for lessee and lessor transactions, and to not reassess lease classification, treatment of initial direct costs, or whether an existing or expired contract contains a lease. Prior period financial statements were not recast under the new guidance. The adoption of the new lease standard resulted in the recognition of operating lease ROU assets of $737. 7 million recorded in operating lease right-of-use assets and lease liabilities of $777. 1 million recorded in operating lease liabilities, short-term and operating lease liabilities, long-term on the consolidated balance sheets as of January 1, 2019. In connection with the adoption of this standard, deferred rent of $53. 0 million, which was previously recorded in accrued and other current liabilities and in other long-term liabilities on the consolidated balance sheets, was derecognized. Additionally, prepaid rents of $13. 6 million which were previously recorded in prepaid expenses and other current assets on the consolidated balance sheets were reclassified upon adoption as a reduction to operating lease liabilities, short-term. 11In March 2017, the FASB issued a new accounting standard update on shortening the premium amortization period for purchased non-contingently callable debt securities. The new guidance shortens the amortization period for the premium on purchased non-contingently callable debt securities to the earliest call date. Prior to this guidance, entities generally amortized the premium as a yield adjustment over the contractual life of the security. The Company adopted this new accounting standard as of January 1, 2019 and the adoption did not have a material impact on the Company’s financial statements. In February 2018, the FASB issued a new accounting standard update to give entities the option to reclassify tax effects stranded in accumulated other comprehensive income as a result of tax reform to retained earnings (accumulated deficit). The new guidance also requires entities to make additional disclosures, regardless of whether reclassification of tax effects is elected. The Company adopted this new accounting standard during the three months ended March 31, 2019 and did not elect the option to reclassify tax effects as a result of tax reform and as such, adoption did not have a material impact on the Company’s financial statements and related disclosures. With the exception of the standards discussed above, there have been no other recent accounting pronouncements or changes in accounting pronouncements during the nine months ended September 30, 2019, as compared to the recent accounting pronouncements described in the Company’s Annual Report on Form 10-K for the fiscal year ended December 31, 2018, that are of significance or potential significance to the Company. Note 2. RevenueRevenue RecognitionRevenue is recognized when the control of promised goods or services is transferred to customers at an amount that reflects the consideration to which the Company expects to be entitled to in exchange for those goods or services. The Company identifies its contracts with customers and all performance obligations within those contracts. The Company then determines the transaction price and allocates the transaction price to the performance obligations within the Company's contracts with customers, recognizing revenue when, or as the Company satisfies its performance obligations. While the majority of the Company's revenue transactions are based on standard business terms and conditions, the Company also enters into sales agreements with advertisers and data partners that sometimes involve multiple performance obligations and occasionally include non-standard terms or conditions. Revenue by geography is based on the billing address of the customers. The following table sets forth revenue by services and revenue by geographic area (in thousands):Contract BalancesThe Company enters into contracts with its customers, which may give rise to contract liabilities (deferred revenue) and contract assets (unbilled revenue). The payment terms and conditions within the Company’s contracts vary by the type and location of its customer and products or services purchased, the substantial majority of which are due in less than one year. When the timing of revenue recognition differs from the timing of payments made by customers, the Company recognizes either unbilled revenue (its performance precedes the billing date) or deferred revenue (customer payment is received in advance of performance). 12Deferred Revenue (Contract Liabilities)The Company presents deferred revenue primarily within accrued and other current liabilities in the consolidated balance sheets and there is not expected to be any material non-current contract liabilities given the Company's contracting provisions. The Company's deferred revenue balance primarily consists of cash payments due in advance of satisfying its performance obligations relating to data licensing contracts and performance obligations given to customers based on their spend relating to advertising contracts, for which the Company defers, as they represent material rights. The Company recognizes deferred revenue relating to its data licensing contracts on a straight-line basis over the period in which the Company provides data. The Company recognizes deferred revenue relating to its advertising contracts based on the amount of customer spend and the relative standalone selling price of the material rights. Unbilled Revenue (Contract Assets)The Company presents unbilled revenue in the consolidated balance sheets within prepaid expenses and other current assets and within other assets. The Company’s contracts do not contain material financing components. The Company's unbilled revenue primarily consists of amounts that have yet to be billed under contracts with escalating fee structures. Specifically, because the Company generally recognizes revenue on a straight-line basis for data licensing arrangements with escalating fee structures, revenue recognized represents amounts to which the Company is contractually entitled. however, the revenue recognized exceeds the amounts the Company has a right to bill as of the period end, thus resulting in unbilled revenue. The following table presents contract balances (in thousands):The amount of revenue recognized in the three months ended September 30, 2019 that was included in the deferred revenue balance as of June 30, 2019 was $28. 6 million. The amount of revenue recognized in the nine months ended September 30, 2019 that was included in the deferred revenue balance as of December 31, 2018 was $38. 9 million. This revenue consists primarily of revenue recognized as a result of the utilization of bonus media inventory earned by and material rights provided to customers in prior periods and the satisfaction of the Company’s performance obligations relating to data licensing contracts with advance cash payments. The amount of revenue recognized from obligations satisfied (or partially satisfied) in prior periods was not material. The increase in unbilled revenue balance from December 31, 2018 to September 30, 2019 was primarily attributable to differences between revenue recognized and amounts billed in the Company's data licensing arrangements with escalating fee structures due to recognizing such fees as revenue on a straight-line basis. The increase in deferred revenue balance from December 31, 2018 to September 30, 2019 was primarily due to cash payments received or due in advance of satisfying the Company’s performance obligations for data licensing contracts and bonus and make good media inventory earned by and offered to customers during the period. Remaining Performance ObligationsAs of September 30, 2019, the aggregate amount of the transaction price allocated to remaining performance obligations in contracts with an original expected duration exceeding one year is $635. 5 million. This total amount primarily consists of long-term data licensing contracts and excludes deferred revenue related to the Company’s short-term advertising service arrangements. The Company expects to recognize this amount as revenue over the following time periods (in thousands):13Note 3. Cash, Cash Equivalents and Short-term InvestmentsCash, cash equivalents and short-term investments consist of the following (in thousands):The contractual maturities of securities classified as available-for-sale as of September 30, 2019 were as follows (in thousands):The following tables summarize unrealized gains and losses related to available-for-sale securities classified as short-term investments on the Company’s consolidated balance sheets (in thousands):The gross unrealized loss on securities in a continuous loss position for 12 months or longer was not material as of September 30, 2019 and December 31, 2018. The proceeds from sales of marketable securities were $173. 3 million and $42. 1 million in the nine months ended September 30, 2019 and 2018, respectively. The resulting gains or losses in both periods were not material. Investments are reviewed periodically to identify possible other-than-temporary impairments. No impairment loss has been recorded on the securities included in the tables above as the Company believes that the decrease in fair value of these securities is temporary and expects to recover the initial cost of investment for these securities. 14Note 4. Fair Value MeasurementsThe Company measures its cash equivalents, short-term investments and derivative financial instruments at fair value. The Company classifies its cash equivalents, short-term investments and derivative financial instruments within Level 1 or Level 2 because the Company values these investments using quoted market prices or alternative pricing sources and models utilizing market observable inputs. The fair value of the Company’s Level 1 financial assets is based on quoted market prices of the identical underlying security. The fair value of the Company’s Level 2 financial assets is based on inputs that are directly or indirectly observable in the market, including the readily-available pricing sources for the identical underlying security that may not be actively traded. The following tables set forth the fair value of the Company’s financial assets and liabilities measured at fair value on a recurring basis as of September 30, 2019 and December 31, 2018 based on the three-tier fair value hierarchy (in thousands):15The Company has $954. 0 million in aggregate principal amount of 1. 00% convertible senior notes due in 2021 (the “2021 Notes”) and $1. 15 billion in aggregate principal amount of 0. 25% convertible senior notes due in 2024 (the “2024 Notes” and, together with the 2021 Notes, the “Notes”) outstanding as of September 30, 2019. Refer to Note 10 – Convertible Notes for further details on the Notes. The estimated fair value of the 2021 Notes and 2024 Notes, based on a market approach as of September 30, 2019 was approximately $941. 8 million and $1. 26 billion, respectively, which represents a Level 2 valuation. The estimated fair value was determined based on the estimated or actual bids and offers of the Notes in an over-the-counter market on the last business day of the period. Derivative Financial InstrumentsThe Company enters into foreign currency forward contracts with financial institutions to reduce the risk that its earnings may be adversely affected by the impact of exchange rate fluctuations on monetary assets or liabilities denominated in currencies other than the functional currency of a subsidiary. These contracts do not subject the Company to material balance sheet risk due to exchange rate movements because gains and losses on these derivatives are intended to offset gains and losses on the hedged foreign currency denominated assets and liabilities. These foreign currency forward contracts are not designated as hedging instruments. The Company recognizes these derivative instruments as either assets or liabilities in the consolidated balance sheets at fair value based on a Level 2 valuation. The Company records changes in the fair value (i. e. , gains or losses) of the derivatives in other income (expense), net in the consolidated statements of income. The notional principal of foreign currency contracts outstanding was equivalent to $518. 8 million and $545. 3 million at September 30, 2019 and December 31, 2018, respectively. The fair values of outstanding derivative instruments for the periods presented on a gross basis are as follows (in thousands):The Company recognized $9. 6 million and $14. 5 million of net losses on its foreign currency contracts in the three and nine months ended September 30, 2019, respectively. The Company recognized $1. 2 million of net gains and $5. 4 million of net losses on its foreign currency contracts in the three and nine months ended September 30, 2018, respectively. Note 5. Property and Equipment, NetThe following table presents the detail of property and equipment, net for the periods presented (in thousands):16Note 6. LeasesOperating and Finance Lease PolicyThe Company has operating leases primarily for office space and data center facilities. The determination of whether an arrangement is a lease or contains a lease is made at inception by evaluating whether the arrangement conveys the right to use an identified asset and whether the Company obtains substantially all of the economic benefits from and has the ability to direct the use of the asset. Operating leases are included in operating lease right-of-use assets, operating lease liabilities, short-term, and operating lease liabilities, long-term on the Company’s consolidated balance sheets. With the exception of initial adoption of the new lease standard, where the Company’s incremental borrowing rate used was the rate on the adoption date (January 1, 2019), operating lease ROU assets and operating lease liabilities are recognized based on the present value of lease payments over the lease term at the lease commencement date. To determine the incremental borrowing rate used to calculate the present value of future lease payments, the Company uses information including the Company’s credit rating, interest rates of similar debt instruments of entities with comparable credit ratings, and Twitter, Inc. ’s guarantee of certain leases in foreign jurisdictions, as applicable. Certain lease agreements contain options for the Company to renew a lease for a term of up to ten years or an option to terminate a lease early within one year. The Company considers these options, which may be elected at the Company’s sole discretion, in determining the lease term on a lease-by-lease basis. Leases with an initial term of twelve months or less are not recognized on the consolidated balance sheets. The Company recognizes lease expense for these leases on a straight-line basis over the term of the lease. The Company also has server and networking equipment lease arrangements with original lease terms ranging from three to four years. The Company’s server and networking equipment leases typically are accounted for as finance leases as they meet one or more of the five finance lease classification criteria. Assets acquired under finance leases are included in property and equipment, net, finance lease liabilities, short-term, and finance lease liabilities, long-term in the Company’s consolidated balance sheets and are depreciated to operating expenses on a straight-line basis over their estimated useful lives. The Company’s lease agreements generally do not contain any material residual value guarantees or material restrictive covenants. Certain of the Company’s leases contain free or escalating rent payment terms. Additionally, certain lease agreements contain lease components (for example, fixed payments such as rent) and non-lease components such as common-area maintenance costs. For each asset class of the Company’s leases—real estate offices, data centers, and equipment—the Company has elected to account for both of these provisions as a single lease component. For arrangements accounted for as a single lease component, there may be variability in future lease payments as the amount of the non-lease components is typically revised from one period to the next. These variable lease payments, which are primarily comprised of common-area maintenance, utilities, and real estate taxes that are passed on from the lessor in proportion to the space leased by the Company, are recognized in operating expenses in the period in which the obligation for those payments was incurred. The Company recognizes lease expense for its operating leases in operating expenses on a straight-line basis over the term of the lease. The Company subleases certain leased office space to third parties when it determines there is excess leased capacity. Certain of these subleases contain both lease and non-lease components. The Company has elected to account for both of these provisions as a single lease component. Sublease rent income is recognized as an offset to operating expense on a straight-line basis over the lease term. In addition to sublease rent, variable non-lease costs such as common-area maintenance, utilities, and real estate taxes are charged to subtenants over the duration of the lease for their proportionate share of these costs. These variable non-lease income receipts are recognized in operating expenses as a reduction to costs incurred by the Company in relation to the head lease. 17Operating and Finance LeasesThe Company’s leases have remaining lease terms from less than one year up to approximately eleven years. As of September 30, 2019, assets recorded under finance leases were $155. 5 million and accumulated depreciation associated with finance leases was $121. 5 million, recorded in property and equipment, net on the consolidated balance sheets. The components of lease cost for the three and nine months ended September 30, 2019 were as follows (in thousands):Other information related to leases was as follows (in thousands):The amortization of operating lease right-of-use assets is included within changes in prepaid expenses and other assets and the change in operating lease liabilities is included within changes in accrued and other liabilities within cash flows from operating activities in the consolidated statements of cash flows. 18Future lease payments under leases and sublease income as of September 30, 2019 were as follows (in thousands):Future lease payments under leases and sublease income as of December 31, 2018 were as follows (in thousands):Note 7. Goodwill and Intangible AssetsThe following table presents the goodwill activities for the periods presented (in thousands):19For each of the periods presented, gross goodwill balance equaled the net balance since no impairment charges have been recorded. The following table presents the detail of intangible assets for the periods presented (in thousands):Amortization expense associated with intangible assets for the three months ended September 30, 2019 and 2018 was $3. 8 million and $4. 4 million, respectively, and for the nine months ended September 30, 2019 and 2018 was $12. 5 million and $14. 2 million, respectively. Estimated future amortization expense as of September 30, 2019 is as follows (in thousands):Note 8. Accrued and Other Current LiabilitiesThe following table presents the detail of accrued and other current liabilities for the periods presented (in thousands):Note 9. Acquisitions and Other Investments2019 AcquisitionDuring the nine months ended September 30, 2019, the Company made an acquisition, which was accounted for as a business combination. The purchase price of $22. 8 million (paid in cash of $20. 5 million and indemnification holdback of $2. 3 million) for this acquisition was allocated as follows: $4. 9 million to developed technology, $1. 2 million to net liabilities assumed based on their estimated fair value on the acquisition date, and the excess $19. 1 million of the purchase price over the fair value of net assets acquired to goodwill. The goodwill from the acquisition is mainly attributable to assembled workforce, expected synergies and other benefits. The goodwill is not tax deductible. The developed technology will be amortized on a straight-line basis over its estimated useful life of 36 months. The results of operations for this acquisition have been included in the Company’s consolidated statements of income since the date of acquisition. Actual and pro forma revenue and results of operations for this acquisition have not been presented because they do not have a material impact on the consolidated revenue and results of operations. 20Investments in Privately-Held CompaniesThe Company makes strategic investments in privately-held companies. The Company also evaluates each investee to determine if the investee is a variable interest entity and, if so, whether the Company is the primary beneficiary of the variable interest entity. The Company has determined, as of September 30, 2019, there were no variable interest entities required to be consolidated in the Company’s consolidated financial statements. The Company’s investments in privately-held companies are primarily non-marketable equity securities without readily determinable fair values. The Company accounts for its investments in privately-held companies either under equity method accounting or by adjusting the carrying value of its non-marketable equity securities to fair value upon observable transactions for identical or similar investments of the same issuer or upon impairment (referred to as the measurement alternative). All gains and losses on non-marketable equity securities, realized and unrealized, are recognized in other income (expense), net. The Company’s non-marketable equity securities had a combined carrying value of $77. 9 million and $30. 2 million as of September 30, 2019 and December 31, 2018, respectively. The maximum loss the Company can incur for its investments is their carrying value. These investments in privately-held companies are included within Other Assets on the consolidated balance sheets. The Company periodically evaluates the carrying value of the investments in privately-held companies when events and circumstances indicate that the carrying amount of the investment may not be recovered. The Company estimates the fair value of the investments to assess whether impairment losses shall be recorded using Level 3 inputs. These investments include the Company’s holdings in privately-held companies that are not exchange traded and therefore not supported with observable market prices. hence, the Company may determine the fair value by reviewing equity valuation reports, current financial results, long-term plans of the privately-held companies, the amount of cash that the privately-held companies have on-hand, the ability to obtain additional financing and overall market conditions in which the privately-held companies operate or based on the price observed from the most recent completed financing. In the nine months ended September 30, 2019 and 2018, the Company recorded $1. 6 million and $3. 0 million of impairment charges, respectively, within other income (expense), net in the consolidated statements of income. No impairment charge was recorded in the three months ended September 30, 2019 and 2018. The Company also recorded a gain of $10. 2 million from the sale of an investment in a privately-held company in the nine months ended September 30, 2019 within other income (expense), net in the consolidated statements of income. No gain was recorded in the three months ended September 30, 2019 and in the three and nine months ended September 30, 2018. Note 10. Convertible Notes2019, 2021, and 2024 NotesIn 2018, the Company issued $1.</t>
  </si>
  <si>
    <t>Management's Discussion and. Analysis of Financial Condition and Results of Operation. From November 30, 2007 until April 2009,. our operations were that of distribution of alternative health products. Upon further market research, it was determined that. pursuing the marketing and sale of such product was not as profitable as previously projected. Therefore, all efforts relating. to the distribution and marketing were ceased. In April 2009, we commenced operations relating to the distribution of the certain. systems which were intended to convert a variety of waste materials to marketable by-products. This business was discontinued. by March 31, 2011. On October 30, 2012, we completed the. incorporation and registration of Unwall Technologies Holdings SDN. BHD, a wholly-owned Malaysian subsidiary (“Unwall Technologies”),. which commenced operations to offer mobile apps through its website, www. uwii. org. This. venture was discontinued May 31, 2013 and the business closed by August 31, 2013. The subsidiary does still exist with no. assets or liabilities remaining. Development began on a web based social. lending platform. This was followed by a strategy to focus on the bio medical sector and, specifically, alternative medical. products and services. In August 2017, the Company’s Board. of Directors determined to expand the Company’s holdings into mobile payment systems and the E-marketplace, although no. transaction had been completed by August 31, 2018. We have not been involved in any bankruptcy,. receivership or similar proceeding. In May of 2019 (after the relevant period. of this report) we experienced a change of control by virtue of the transfer by our principal shareholder, ________, to ________. of __________ shares. The following is an analysis of our revenues. and gross profit, details and analysis of components of expenses, and variances comparing the three months ended August 31,. 2018 to three months ended August 31, 2017. Expenses. Our expenses for the three months ended. August 31, 2018 and August 31, 2017 were as follows:. 7. For the three months ended August 31, 2018, our total. operating expenses were $185 as compared to $3,395 for the three months ended August 31, 2017. The change in operating expenses. is primarily due to expenses associated the reduction in our operating and absorption of any costs by our management. Professional Fees. We incurred a total of $9,183 in professional. fees for the three months ended August 31, 2018 as compared to $3,395 during the three months ended August 31, 2017. Professional. fees include audit and review fees, bookkeeping fees and legal fees consisting mostly of preparation of SEC filings. Our. audit and legal fees are expected to vary. The following is an analysis of our revenues. and gross profit, details and analysis of components of expenses, and variances comparing the nine months ended August 31,. 2018 to the nine months ended August 31, 2017. Expenses. Our expenses for the nine months ended. August 31, 2018 and August 31, 2017 were as follows:. For the nine months ended August 31, 2018,. our total operating expenses were $19,318 as compared to $27,035 for the nine months ended August 31, 2017. The change in operating. expenses is primarily due to variation in professional fees incurred. Professional Fees. We incurred a total of $19,318 in professional. fees for the nine months ended August 31, 2018 as compared to $27,035 during the nine months ended August 31, 2017. Professional. fees include audit and review fees, bookkeeping fees and legal fees consisting mostly of preparation of SEC filings. Our. audit and legal fees are expected to vary. 8. Liquidity and Capital Resource. Working Capital Deficit. Cash Flows. Working Capital Needs:. As of August 31, 2018, we had working. capital deficit of $297,058 Over the next 12 months (i. e. September 2018 through September 2019), we will require approximately. $25,000 to sustain our working capital needs as a public reporting company (not including any working capital required by our. proposed social lending business), as follows:. Sources of Capital:. We expect to obtain financing through. shareholder loans or investments of equity. Shareholders loans or equity investments may be granted from time to time as required. to meet current working capital needs at negotiated terms. We have no formal agreement that ensures that we will receive such. loans or investments. We may exhaust this source of funding at any time. The Shareholder did not fund professional fees for the. quarter ended August 31, 2018 and has stopped funding expenses. However, the new shareholder as of May 2019 did commence funding. such fees. 9. Cash Flows. Operating Activities:. Net cash. consumed by operating activities was $20,623 for the nine months ended August 31, 2018 and $15,515 for the nine months ended. August 31, 2017. Cash consumption is expected to initially increase slightly and then remain stable until the Company once. again commences active business operations. Investing and Financing Activities:. We had no investing activities from continuing. operations in either the 2018 period or the 2017 period. Our cash flows from financing activities. during the nine month period ended August 31, 2018 were $20,623 compared to the nine months ended August 31, 2017 when such cash. flows were $15,515. All such cash flows from financing activities were provided by shareholder loans to fund our working. capital needs. Additional capital is required in order to fund our working capital needs and we may receive additional financing. through shareholder loans although we have no formal commitments from any shareholders at this time. We have no commitments for. any financings at this time and we are funded by our principal shareholder. We may exhaust this source of funding at any time. Material Commitments. We do not have any material commitments. for capital expenditures. Seasonal Aspects. Management is not currently aware of any. seasonal aspects which would affect the results of our operations during any particular time of year. Off Balance Sheet Arrangements. We have no off balance sheet arrangements. Going Concern. We anticipate that additional funding. will be required in the form of equity financing from the sale of our common stock. At this time, we cannot provide investors. with any assurance that we will be able to raise sufficient funding from the sale of our common stock or through a loan from our. directors to meet our obligations over the next twelve months. We do not have any arrangements in place for any future debt or. equity financing. Recent Accounting Pronouncements. The Company has analyzed the relevant. Accounting Standards Updates and has determined that none are anticipated to have a material impact on the Company’s financial. position or results of operations. We are a smaller reporting company as. defined by Rule 12b-2 of the Securities Exchange Act of 1934 and are not required to provide the information under this item.</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thereto included elsewhere in this Quarterly Report on Form 10-Q and with our audited consolidated financial statements and related notes included in our Annual Report on Form 10-K for the fiscal year ended December 28, 2018, as filed with the U. S. Securities and Exchange Commission ("SEC") on February 26, 2019, and our other reports and registration statements that we file with the SEC from time to time. In addition to historical condensed consolidated financial information, the following discussion contains forward-looking statements that reflect our plans, estimates, and beliefs. Our actual results could differ materially from those discussed below. Factors that could cause or contribute to these differences include those discussed below and elsewhere in this Quarterly Report on Form 10-Q, particularly in the “Risk Factors” section included in Part II, Item 1A. Unless the context otherwise requires, the terms “FOX,” the “Company,” “we,” “us,” and “our” in this Quarterly Report on Form 10-Q refer to Fox Factory Holding Corp. and its operating subsidiaries on a consolidated basis. Cautionary Note Regarding Forward-Looking StatementsThis Quarterly Report on Form 10-Q includes forward-looking statements, which are subject to the “safe harbor” created by Section 27A of the Securities Act of 1933, as amended (the "Securities Act"), and Section 21E of the Securities Exchange Act of 1934, as amended (the "Exchange Act"). We may make forward-looking statements in our SEC filings, press releases, news articles, earnings presentations and when we are speaking on behalf of the Company. Forward-looking statements generally relate to future events or our future financial or operating performance that involve substantial risks and uncertainties. In some cases, you can identify forward-looking statements because they contain words such as “may,” “might,” “will,” “would,” “should,” “expect,” “plan,” “anticipate,” “could,” “intend,” “target,” “project,” “contemplate,” “believe,” “estimate,” “predict,” “likely,” “potential” or “continue” or the negative of these words or other similar terms or expressions that concern our expectations, strategy, plans or intentions. Forward-looking statements contained in this Quarterly Report on Form 10-Q are subject to numerous risks and uncertainties, including but not limited to risks related to: 21You should not rely upon forward-looking statements as predictions of future events. We have based the forward-looking statements contained in this Quarterly Report on Form 10-Q primarily on our current expectations and projections about future events and trends that we believe may affect our business, financial condition, results of operations, and prospects and the outcomes of any of the events described in any forward-looking statements are subject to risks, uncertainties, and other factors. In addition to the risks, uncertainties and other factors discussed above and elsewhere in this Quarterly Report on Form 10-Q, the risks, uncertainties and other factors expressed or implied in Part I, Item 1A, "Risk Factors" of our 2018 Annual Report on Form 10-K, as filed with the SEC on February 26, 2019, could cause or contribute to actual results differing materially from those set forth in any forward-looking statement. Moreover, we operate in a very competitive and challe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ctual results, events, or circumstances could differ materially from those contemplated by, set forth in, or underlying any forward-looking statements. For all of these forward-looking statements, we claim the protection of the safe harbor for forward-looking statements in Section 27A of the Securities Act and Section 21E of the Exchange Act.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Critical Accounting Policies and EstimatesBeginning in the first quarter of fiscal year 2019, the Company adopted Accounting Standards Update No. 2016-02, Leases. See Note 1 - Description of the Business, Basis of Presentation, and Summary of Significant Accounting Policies to the accompanying notes to unaudited condensed consolidated financial statements included in this Quarterly Report on Form 10-Q for further details of this update. As a result of the enactment of the Tax Cuts and Jobs Act (the "TCJA") in December 2017, we believe that it is more likely than not that a portion of our foreign tax credits will not be realizable before their expiration and therefore provided a partial valuation allowance of $6. 0 million against that tax asset. We reassess our projections and assumptions regarding the realization of our foreign tax credits periodically as changes in our business and tax regulations occur. To the extent such a valuation allowance is established or reduced in a period, we reflect the change with a corresponding increase or decrease of our income tax provision in our consolidated statements of income. There have been no material changes in the valuation allowance for foreign tax credits for the three and nine month periods ended September 27, 2019 or September 28, 2018. There have been no other changes to our significant accounting policies described in our Annual Report on Form 10-K for the fiscal year ended December 28, 2018, as filed with the SEC on February 26, 2019, that have had a material impact on our condensed consolidated financial statements and related notes. Recent Accounting PronouncementsSee Note 1 - Description of the Business, Basis of Presentation, and Summary of Significant Accounting Policies to the accompanying notes to unaudited condensed consolidated financial statements included in this Quarterly Report on Form 10-Q for further details regarding this topic. 22Results of OperationsThe table below summarizes our results of operations:23The following table sets forth selected statement of income data as a percentage of sales for the periods indicated: *Percentages may not foot due to rounding. 24Three months ended September 27, 2019 compared to three months ended September 28, 2018 SalesTotal sales for the three months ended September 27, 2019 increased approximately $35. 5 million, or 20. 2%, compared to the three months ended September 28, 2018. Powered Vehicle product sales increased by $35. 1 million, or 37. 0%, due to the continued high demand for on and off-road suspension products and higher OEM sales. Specialty Sports product sales increased by $0. 4 million, or 0. 5%, primarily driven by higher OEM sales. Cost of salesCost of sales for the three months ended September 27, 2019 increased approximately $26. 2 million, or 22. 7%, compared to the three months ended September 28, 2018. The increase in cost of sales was driven primarily by an increase in sales as well as certain business factors affecting gross margin, which are discussed below. For the three months ended September 27, 2019, our gross margin decreased 140 basis points to 33. 0% compared to 34. 4% for the three months ended September 28, 2018. The decrease in gross margin was primarily due to a shift in customer and product mix as our larger North American OEMs represented a higher proportion of sales. Additionally, higher than anticipated demand resulted in inefficiencies in the supply chain and manufacturing operations which also negatively affected gross margin. For the three months ended September 27, 2019, we also amortized $0. 6 million of finished goods inventory valuation adjustments related to our acquisition of Ridetech. Operating expensesTotal operating expenses for the three months ended September 27, 2019 were $34. 5 million compared to $29. 1 million for the three months ended September 28, 2018. When expressed as a percentage of total sales, total operating expenses decreased to 16. 3% of total sales for the three months ended September 27, 2019 compared to 16. 5% of total sales in the three months ended September 28, 2018. The increase in operating expenses is primarily due to personnel costs as we continue to invest in product innovation, operating costs relating to our Ridetech subsidiary, facility-related costs, and increases in various other administrative expenses to support FOX’s growing business, partially offset by lower patent litigation-related expenses. 25Within operating expenses, our sales and marketing expenses increased approximately $2. 1 million primarily due to costs related to Ridetech of $0. 7 million, headcount costs of $0. 4 million and various others. Research and development costs increased approximately $1. 6 million primarily due to headcount investments as we continue to pursue product innovation, including costs associated with Ridetech, partially offset by lower prototyping expenses due to project timing. General and administrative expenses increased by approximately $1. 5 million due to several factors including payroll related costs of $1. 2 million, facility and depreciation expense of $0. 7 million, professional fees of $0. 4 million and various others, partially offset by a decrease of $1. 1 million in litigation expenses. Amortization of purchased intangible assets for the three months ended September 27, 2019 increased by approximately $0. 2 million as compared to the three months ended September 28, 2018. The increase is primarily due to the amortization of intangible assets obtained through our acquisition of Ridetech. Income from operationsAs a result of the factors discussed above, income from operations for the three months ended September 27, 2019 increased approximately $3. 9 million, or 12. 4%, compared to income from operations for the three months ended September 28, 2018. Other expense, netOther expense, net for the three months ended September 27, 2019 decreased by $0. 2 million to $0. 7 million compared to $0. 9 million for the three months ended September 28, 2018. The decrease in other expense, net is primarily due to lower net exchange losses in the three months ended September 27, 2019. Income taxesThe effective tax rates were 12. 9% and 19. 0% for the three months ended September 27, 2019 and September 28, 2018, respectively. For the three months ended September 27, 2019 and September 28, 2018, the difference between our effective tax rate and the 21% federal statutory rate resulted primarily from lower foreign tax rates, lower effective federal rates on foreign derived intangible income, research and development credits, and $1. 9 million and $2. 1 million, respectively, of excess benefits related to stock-based compensation. These benefits were partially offset by state taxes, foreign withholding taxes and the impact of non-deductible expenses. The effective tax rate for the three months ended September 27, 2019 decreased as compared to the same period in 2018 primarily as a result of an increase in our estimated deduction for foreign derived intangible income and relief from dividend withholding tax as a result of our restructuring activities. 26Net incomeAs a result of the factors described above, our net income increased $5. 5 million, or 22. 3%, to $30. 2 million in the three months ended September 27, 2019 from $24. 7 million for the three months ended September 28, 2018. Nine months ended September 27, 2019 compared to nine months ended September 28, 2018 SalesTotal sales for the nine months ended September 27, 2019 increased approximately $102. 7 million, or 22. 2%, compared to the nine months ended September 28, 2018. Powered Vehicle product sales increased by $92. 7 million, or 37. 2%, due to the continued high demand for on and off-road suspension products and higher OEM sales. Specialty Sports product sales increased by $10. 0 million, or 4. 7%, primarily driven by higher OEM sales. Cost of salesCost of sales for the nine months ended September 27, 2019 increased approximately $74. 1 million, or 24. 1%, compared to the nine months ended September 28, 2018. The increase in cost of sales was driven primarily by an increase in sales as well as certain business factors affecting gross margin, which are discussed below. For the nine months ended September 27, 2019, our gross margin decreased 100 basis points to 32. 4% compared to 33. 4% for the nine months ended September 28, 2018. The decrease in gross margin was primarily due to a change in customer and product mix as the Company’s larger North American OEMs represented a higher proportion of sales. Additionally, FOX incurred inefficiencies in the supply chain and manufacturing associated with higher than anticipated increase in customer demand. For the nine months ended September 27, 2019, we also amortized $1. 1 million of finished goods inventory valuation adjustments related to our acquisition of Ridetech. 27 Operating expensesTotal operating expenses for the nine months ended September 27, 2019 were $96. 5 million compared to $82. 8 million for the nine months ended September 28, 2018. When expressed as a percentage of total sales, total operating expenses decreased to 17. 1% of total sales for the nine months ended September 27, 2019 compared to 17. 9% of total sales in the nine months ended September 28, 2018. The increase in operating expenses is primarily due to personnel costs as we continue to invest in product innovation, operating costs relating to our Ridetech subsidiary,  facility-related costs, and increases in various other administrative expenses to support our growing business, partially offset by lower patent litigation-related expenses. Within operating expenses, our sales and marketing expenses increased approximately $4. 1 million primarily due costs related to our Ridetech subsidiary and other personnel costs. Research and development expenses increased approximately $4. 4 million primarily due to headcount investments as we continue to pursue product innovation, and due to costs associated with our Ridetech subsidiary. General and administrative expenses increased by approximately $5. 0 million due to payroll-related costs of $3. 1 million, facility and depreciation expense of $2. 0 million, professional fees of $1. 2 million, costs associated with Ridetech of $0. 4 million, partially offset by a decrease of $1. 9 million in litigation expenses. Amortization of purchased intangible assets for the nine months ended September 27, 2019 increased $0. 2 million as compared to the nine months ended September 28, 2018. The increase is primarily due to the amortization of intangible assets obtained through our acquisition of Ridetech. Income from operationsAs a result of the factors discussed above, income from operations for the nine months ended September 27, 2019 increased approximately $15. 0 million, or 20. 9%, compared to income from operations for the nine months ended September 28, 2018. Other expense, netOther expense, net for the nine months ended September 27, 2019 increased by $0. 3 million to $3. 1 million compared to $2. 8 million for the nine months ended September 28, 2018. The increase in other expense, net is primarily due to net exchange losses in the nine months ended September 27, 2019, as well as higher interest costs. 28Income taxesThe effective tax rates were 13. 9% and 5. 7% for the nine months ended September 27, 2019 and September 28, 2018, respectively. For the nine months ended September 27, 2019, the difference between our effective tax rate and the 21% federal statutory rate resulted primarily from lower foreign tax rates, lower effective federal rates on foreign derived intangible income, research and development credits, and $5. 5 million of excess benefits related to stock-based compensation. These benefits were partially offset by state taxes, foreign withholding taxes and the impact of non-deductible expenses. For the nine months ended September 28, 2018, the difference between our effective tax rate and the 21% federal statutory rate resulted primarily from a $9. 8 million one-time impact of the favorable conclusion of our 2015 IRS audit and the recognition of related tax positions with respect to the deductibility of amortization and depreciation expense resulting from the acquisition of the Company in 2008 by its former majority shareholder. The benefit of the deductions was not recognized in accounting for the acquisition of the Company by our former majority shareholder due to uncertainty about whether the tax position would withstand audit. The results of the audit provided a basis for us to conclude that the amortization and depreciation will likely be deductible for all open tax years. In May 2018, the Company and the IRS entered into a closing agreement that definitively resolved the deductibility and confirmed our prior conclusion on the matter. In addition, the effective tax rate benefited from $3. 2 million of excess benefits related to the vesting of RSUs and exercise of stock options, lower foreign tax rates, lower effective federal rates on foreign derived intangible income, and research and development credits. These benefits were partially offset by $1. 4 million related to loss of deductibility of certain elements of executive compensation as a result of the IRS Notice, state taxes, foreign withholding taxes and the impact of non-deductible expenses. Net incomeAs a result of the factors described above, our net income increased $6. 9 million, or 10. 6%, to $71. 9 million in the nine months ended September 27, 2019 from $65. 0 million for the nine months ended September 28, 2018. 29Liquidity and Capital ResourcesOur primary cash needs are to support working capital, capital expenditures, acquisitions, and debt repayments. Historically, we have generally financed our liquidity needs with operating cash flows and borrowings under our credit facilities. These sources of liquidity may be impacted by various factors, including demand for our products, investments made by us in acquired businesses, our plant and equipment and other capital expenditures, and expenditures on general infrastructure and information technology. A summary of our operating, investing and financing activities are shown in the following table:Operating activitiesCash provided by operating activities consists of net income, adjusted for certain non-cash items, primarily depreciation and amortization, stock-based compensation, changes in deferred income taxes and uncertain tax positions, and net cash invested in working capital. In the nine months ended September 27, 2019, net cash provided by operating activities was $30. 9 million and consisted of net income of $71. 9 million, plus non-cash items totaling $13. 0 million and less changes in operating assets and liabilities totaling $54. 0 million. Non-cash items and other adjustments consisted of depreciation and amortization of $13. 0 million, stock-based compensation of $5. 0 million, and loss on the extinguishment of debt of $0. 5 million, offset by a $5. 5 million change in deferred taxes and uncertain tax positions. Our investment in operating assets and liabilities is a result of increases in accounts receivable of $28. 3 million, inventory of $20. 3 million, and prepaids and other assets of $7. 6 million, and decreases in accrued expenses of $0. 2 million and income taxes of $7. 4 million, partially offset by an increase in accounts payable of $9. 8 million. The changes in inventory, accounts payable, accrued expenses, accounts receivable and prepaids and other assets are primarily due to seasonal impacts on working capital. The decrease in income taxes payable is primarily due to the timing of estimated tax payments and refunds. In the nine months ended September 28, 2018, net cash provided by operating activities was $60. 8 million and consisted of net income of $65. 0 million, plus non-cash items totaling $4. 3 million less changes in operating assets and liabilities totaling $8. 6 million. Non-cash items and other adjustments consisted of depreciation and amortization of $10. 9 million, stock-based compensation of $5. 6 million, offset by a $12. 3 million change in deferred taxes and uncertain tax positions that included $9. 8 million related to the favorable settlement of our 2015 IRS audit. Our investment in operating assets and liabilities is a result of an increase in accounts receivable of $24. 8 million, an increase in inventory of $20. 4 million, and a decrease in income taxes payable of $1. 3 million, partially offset by an increase in accounts payable of $35. 7 million, an increase in accrued expenses of $2. 1 million and a decrease in prepaids and other assets of $0. 1 million. The changes in inventory, accounts payable, accrued expenses, accounts receivable and prepaids and other assets are primarily due to seasonal impacts on working capital. The decrease in income taxes payable is primarily due to a reduction in accrued withholding taxes. Investing activitiesCash used in investing activities relates to acquisitions and investments in our manufacturing and general infrastructure through the procurement of property and equipment. In the nine months ended September 27, 2019 and September 28, 2018, net cash used in investing activities was $32. 7 million and $20. 4 million, respectively. Investing activities for the nine months ended September 27, 2019 consisted of $25. 9 million of property and equipment additions and $6. 8 million of cash consideration for our acquisition in Ridetech. Our capital expenditures for the nine months ended September 28, 2018 include our purchase of Tuscany's facilities from certain non-controlling interest stockholders totaling $3. 8 million. 30Financing activitiesCash provided by or used in financing activities primarily relates to various forms of debt and equity instruments used to finance our business. In the nine months ended September 27, 2019, net cash provided by financing activities was $5. 8 million, which consisted of $67. 5 million in proceeds from our line of credit, partially offset by $52. 1 million paid on our line of credit and $2. 8 million paid on our term debt. In addition, we paid $6. 8 million to repurchase shares of our common stock, net of proceeds from the exercise of stock options, as part of our stock-based compensation program. In the nine months ended September 28, 2018, net cash used in financing activities was $43. 4 million, which consisted of $35. 6 million paid on our line of credit and $3. 8 million paid on our term debt. In addition, we paid $4. 0 million to repurchase shares of our common stock, net of proceeds from the exercise of stock options, as part of our stock-based compensation program. Former Second Amended and Restated Credit Facility In August 2013, we entered into the 2013 Credit Facility with SunTrust Bank and other named lenders. The 2013 Credit Facility provided a revolving line of credit. On March 31, 2014, in connection with our asset purchase of Sport Truck, we amended and restated the 2013 Credit Facility. The Amended and Restated 2013 Credit Facility provided a maturing secured term loan in the principal amount of $50. 0 million, subject to quarterly amortization payments, and extended the term of the 2013 Credit Facility through March 31, 2019. The proceeds of the term loan were used, in part, to fund the acquisition of Sport Truck and to pay down the revolving line of credit provided under the 2013 Credit Facility. On December 12, 2014, we amended the existing Amended and Restated 2013 Credit Facility. The First Amendment increased the term loan by the principal amount of $30. 0 million to a total of $56. 8 million, subject to quarterly amortization payments, and extended the maturity of the Amended and Restated 2013 Credit Facility through December 12, 2019. The additional proceeds of the term loan made available through the First Amendment were used to partially fund the acquisition of Race Face/Easton. Additional amendments entered into on May 29, 2015 and March 31, 2016, respectively, made minor technical changes to the Amended and Restated 2013 Credit Facility. On May 11, 2016, we amended and restated the existing Amended and Restated 2013 Credit Facility. Further technical amendments were made on August 11, 2016, June 12, 2017, November 30, 2017 and November 14, 2018 (as most recently amended and restated and as further amended, the "Second Amended and Restated Credit Facility"). The Second Amended and Restated Credit Facility provides a maturing secured term loan in the principal amount of $75. 0 million, subject to quarterly amortization payments, increased the availability on the line of credit to $100. 0 million, and extended the maturity of the Second Amended and Restated Credit Facility through May 11, 2021. We paid off the Second Amended and Restated Credit Facility in June 2019 upon entering into the new credit facility with Bank of America. New Credit Facility In June 2019, we entered into a credit facility with Bank of America and other named lenders (the "Credit Facility"). The Credit Facility, which matures on June 3, 2024, provides a senior secured revolving line of credit with a maximum borrowing capacity of $250. 0 million. The Credit Facility provides for interest at a rate either based on the London Interbank Offered Rate, or LIBOR, plus a margin ranging from 1. 00% to 1. 50%, or based on the base rate offered by Bank of America plus a margin ranging from 0. 00% to 0. 50%. At September 27, 2019, the one-month LIBOR and prime rates were 2. 03% and 5. 00%, respectively. At September 27, 2019, our weighted average interest rate on outstanding borrowing was 3. 15%. The Credit Facility is secured by substantially all of the Company’s assets, restricts the Company's ability to make certain payments and engage in certain transactions, and requires that the Company satisfy customary financial ratios. The Company was in compliance with the covenants as of September 27, 2019. Hall County, Georgia Project - Phase 1 As previously announced on October 31, 2018, the Company is expanding its manufacturing and operations capacity and relocating the Company’s headquarters to Hall County, Georgia. The Company plans to invest approximately $50. 0 million in capital expenditures and employ up to 800 personnel over the next five years, dependent on market and general economic conditions in Georgia. The Company currently estimates that the first phase of the project will be completed in mid-2020 and that the capital expenditures required to increase its existing manufacturing, warehousing, distribution and office space will be approximately $39. 0 million. The amount of any such capital expenditures is subject to change depending on the circumstances and the scope of the project. 31Off-Balance Sheet ArrangementsWe have no material off-balance sheet arrangements. InflationHistorically, inflation has not had a material effect on our results of operations. However, significant increases in inflation, particularly those related to wages and increases in the cost of raw materials, could have an adverse impact on our business, financial condition and results of operations.</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Quarterly Report on Form 10-Q. The following discussion contains “forward-looking statements” that reflect our future plans, estimates, beliefs and expected performance. We caution that assumptions, expectations, projections, intentions, or beliefs about future events may, and often do, vary from actual results, and the differences can be material. Some of the key factors that could cause actual results to vary from our expectations include changes in natural gas, NGLs, and oil prices, the timing of planned capital expenditures, our ability to fund our development programs, availability of acquisitions, uncertainties in estimating proved reserves and forecasting production results, operational factors affecting the commencement or maintenance of producing wells, the condition of the capital markets generally, as well as our ability to access them, and uncertainties regarding environmental regulations or litigation and other legal or regulatory developments affecting our business, as well as those factors discussed below, all of which are difficult to predict. In light of these risks, uncertainties and assumptions, the forward-looking events discussed may not occur. See “Cautionary Statement Regarding Forward-Looking Statements. ”  Also, see the risk factors and other cautionary statements described under the heading “Item 1A. Risk Factors. ”  We do not undertake any obligation to publicly update any forward-looking statements except as otherwise required by applicable law. For more information, please refer to the 2018 Form 10-K. In this section, references to “Antero,” the “Company,” “we,” “us,” and “our” refer to Antero Resources Corporation and its subsidiaries, unless otherwise indicated or the context otherwise requires. Our CompanyAntero is an independent oil and natural gas company engaged in the exploration, development, and production of natural gas, NGLs, and oil properties located in the Appalachian Basin. We focus on unconventional reservoirs, which can generally be characterized as fractured shale formations. Our management team has worked together for many years and has a successful track record of reserve and production growth as well as significant expertise in unconventional resource plays. Our strategy is to leverage our team’s experience delineating and developing natural gas resource plays to profitably grow our reserves and production, primarily on our existing multi-year inventory of drilling locations. We have assembled a portfolio of long-lived properties that are characterized by what we believe to be low geologic risk and repeatability. Our drilling opportunities are focused in the Marcellus Shale and Utica Shale of the Appalachian Basin. As of September 30, 2019, we held approximately 555,000 net acres of rich gas and dry gas properties located in the Appalachian Basin in West Virginia and Ohio. Our corporate headquarters are in Denver, Colorado. We operate in the following industry segments: (i) the exploration, development, and production of natural gas, NGLs, and oil. (ii) marketing of excess firm transportation capacity. and (iii) our equity method investment in Antero Midstream Corporation. All of our operations are conducted in the United States. As described below and elsewhere in this Quarterly Report on Form 10-Q, effective March 13, 2019, the results of Antero Midstream Partners are no longer consolidated in Antero’s results. Address, Internet Website and Availability of Public FilingsOur principal executive offices are located at 1615 Wynkoop Street, Denver, Colorado 80202, and our telephone number is (303) 357-7310. Our website is located at www. anteroresources. com. We furnish or file with the SEC our Annual Reports on Form 10-K, our Quarterly Reports on Form 10-Q, and our Current Reports on Form 8-K. We make these documents available free of charge at www. anteroresources. com under the “Investors–SEC Filings” section as soon as reasonably practicable after they are furnished or filed with the SEC. Information on our website is not incorporated into this Quarterly Report on Form 10-Q or any of our other filings with the SEC. 2019 Developments and HighlightsClosing of Simplification Transaction On March 12, 2019, Antero Midstream Corporation and Antero Midstream Partners completed the Transactions contemplated by the Simplification Agreement, pursuant to which (i) Antero Midstream GP LP was converted from a limited partnership to a corporation under the laws of the State of Delaware and changed its name to Antero Midstream Corporation, and (ii) an indirect, wholly owned subsidiary of Antero Midstream Corporation was merged with and into Antero Midstream Partners, with Antero Midstream Partners surviving the merger as an indirect, wholly owned subsidiary of Antero Midstream Corporation. In 48connection with the Transactions, we received $297 million in cash and 158. 4 million shares of Antero Midstream Corporation’s common stock, par value $0. 01 per share, in exchange for the 98,870,335 common units representing limited partner interests in Antero Midstream Partners owned immediately prior to the Closing. Prior to the Transactions, our ownership of Antero Midstream Partners common units represented approximately a 53% limited partner interest in Antero Midstream Partners, and we consolidated Antero Midstream Partners’ financial position and results of operations into our consolidated financial statements. The Transactions resulted in the exchange of the limited partner interest we owned in Antero Midstream Partners for common stock of Antero Midstream Corporation representing an approximate 31% interest. Thus, effective March 13, 2019, we no longer consolidated Antero Midstream Corporation or Antero Midstream Partners in our consolidated financial statements and began accounting for our interest in Antero Midstream Corporation using the equity method of accounting starting with our financial statements for the first quarter of 2019. For more information, please see Note 3 to the unaudited condensed consolidated financial statements. Production and Financial ResultsFor the three months ended September 30, 2019, our net production totaled 310 Bcfe, or 3,367 MMcfe per day, a 24% increase compared to 250 Bcfe, or 2,718 MMcfe per day, for the three months ended September 30, 2018. Production increases resulted from an increase in the number of producing wells as a result of our drilling and completion activity. Our average price received for production, before the effects of gains on settled commodity derivatives and including the proceeds related to the lawsuits against South Jersey Gas Company and South Jersey Resources Group LLC (together, “SJGC,” and such lawsuits collectively, the “South Jersey Litigation”), for the three months ended September 30, 2019 was $2. 57 per Mcfe compared to $3. 70 per Mcfe for the three months ended September 30, 2018. Our average realized price after the effects of gains on settled commodity derivatives was $3. 13 per Mcfe for the three months ended September 30, 2019 compared to $3. 98 per Mcfe for the three months ended September 30, 2018. For the three months ended September 30, 2019, we generated consolidated cash flows from operations of $198 million, consolidated net loss attributable to Antero of $879 million and Adjusted EBITDAX of $258 million. This compares to consolidated cash flows from operations of $421 million, consolidated net loss attributable to Antero of $154 million and Adjusted EBITDAX of $419 million for the three months ended September 30, 2018. See “—Non-GAAP Financial Measures” for a definition of Adjusted EBITDAX and a reconciliation of Adjusted EBITDAX to net cash provided by operating activities and net loss. Consolidated cash flows from operations decreased by $223 million for the three months ended September 30, 2019 compared to the prior year period primarily because of the deconsolidation of Antero Midstream Partners. Consolidated net loss attributable to Antero of $879 million for the three months ended September 30, 2019 decreased from consolidated net loss attributable to Antero of $154 million for the three months ended September 30, 2018 primarily because of changes in commodity derivative fair value gains. Adjusted EBITDAX decreased from $419 million for the three months ended September 30, 2018 to $258 million for the three months ended September 30, 2019, a decrease of 39%, primarily because of the deconsolidation of Antero Midstream Partners. For the nine months ended September 30, 2019, our net production totaled 882 Bcfe, or 3,232 MMcfe per day, a 27% increase compared to 693 Bcfe, or 2,539 MMcfe per day, for the nine months ended September 30, 2018. Production increases resulted from an increase in the number of producing wells as a result of our drilling and completion activity. Our average price received for production, before the effects of gains on settled commodity derivatives and including the proceeds related to the South Jersey Litigation, for the nine months ended September 30, 2019 was $3. 15 per Mcfe compared to $3. 54 per Mcfe for the nine months ended September 30, 2018. Our average realized price after the effects of gains on settled commodity derivatives was $3. 44 per Mcfe for the nine months ended September 30, 2019 compared to $3. 93 per Mcfe for the nine months ended September 30, 2018. For the nine months ended September 30, 2019, we generated consolidated cash flows from operations of $956 million, consolidated net income attributable to Antero of $142 million, and Adjusted EBITDAX of $952 million. This compares to consolidated cash flows from operations of $1. 3 billion, consolidated net loss attributable to Antero of $276 million, and Adjusted EBITDAX of $1. 2 billion for the nine months ended September 30, 2018. Consolidated cash flows from operations decreased by $305 million for the nine months ended September 30, 2019 compared to the prior year period primarily because of the deconsolidation of Antero Midstream Partners. Consolidated net income attributable to Antero of $142 million for the nine months ended September 30, 2019 increased from consolidated net loss attributable to Antero of $276 million for the nine months ended September 30, 2018 primarily because of the gain on deconsolidation of Antero Midstream Partners and changes in commodity derivative fair value gains. 49Adjusted EBITDAX decreased from $1. 2 billion for the nine months ended September 30, 2018 to $952 million for the nine months ended September 30, 2019, a decrease of 23%, primarily because of the deconsolidation of Antero Midstream Partners. Consolidated cash flows from operations decreased from $1. 3 billion for the nine months ended September 30, 2018 to $956 million for the nine months ended September 30, 2019. 2019 Capital Budget and Capital SpendingOur exploration and production capital budget for 2019 is a range of $1. 35 billion to $1. 4 billion, which includes: $1. 275 billion to $1. 3 billion for drilling and completion and $75 million to $100 million for leasehold expenditures. We do not include acquisitions in our capital budget. We periodically review our capital expenditures and adjust our budget and its allocation based on liquidity, drilling results, leasehold acquisition opportunities, and commodity prices. For the nine months ended September 30, 2019, our deconsolidated capital expenditures were approximately $1. 1 billion, including drilling and completion costs of $958 million, leasehold acquisitions of $70 million, and other capital expenditures of $6 million. In addition, capital expenditures for the nine months ended September 30, 2019, included gathering and compression expenditures of $48 million, water handling and treatment expenditures of $24 million and $25 million of costs invested by Antero Midstream Partners in its Joint Venture. These expenditures relate to the period prior to deconsolidation. For the three months ended September 30, 2019, our exploration and production capital expenditures decreased significantly from the three month periods ended  March 31, 2019 and June 30, 2019 from approximately $399 million and $342 million, respectively, to $292 million. Our consolidated capital expenditures for the three months ended September 30, 2019 of $292 million included drilling and completion costs of $278 million, leasehold acquisitions of $13 million, and other capital expenditures of $1. 4 million, whereas, our capital expenditures for the three months ended June 30, 2019 of $342 million included drilling and completion costs of $311 million, leasehold acquisitions of $29 million, and other capital expenditures of $1. 5 million. Our capital expenditures for the three months ended March 31, 2019 of $399 million included drilling and completion costs of $369 million, leasehold acquisitions of $27 million, and other capital expenditures of $3 million. This reduction in costs was a result of our well cost savings initiatives, which include savings as a result of service cost deflation, sand logistics optimization and operational efficiency gains. As a result, we anticipate our exploration and production capital expenditures for the remainder of the year to be more consistent with levels in the three months ended September 30, 2019 as opposed to the levels in the three months ended March 31, 2019 or June 30, 2019. Well Cost Savings Update Antero’s drilling and completion capital expenditures declined to $290 million during third quarter of 2019. The reduced capital spending during the quarter showcased capital efficiency gains previously outlined that are trending ahead of schedule. Some of the key contributions were (i) localized water blending operations that reduced flowback water costs by reducing trucking costs and (ii) the use of lower volumes of fresh water per foot in approximately 20% of stages completed during the quarter. Additionally, Antero continued to see operational efficiency gains during the third quarter. Completion stages per day exceeded six stages per day in August and September, an increase from 5. 7 stages per day during the second quarter as lower water volume completions accelerated cycle times. The Company expects further well cost savings moving forward as it transitions to using less water on all completions by 2020 and moves towards blending nearly all flowback and produced water from the Company’s Marcellus wells. Net Marketing Expense Mitigation Antero recently agreed to release capacity agreements with certain third parties to mitigate 250 MMcf/d of its excess firm transportation expenses for the period from September 2019 through March 2020 to certain third parties. Antero estimates that the release will result in a $15 million reduction in net marketing expenses during such seven-month period. Antero will continue to evaluate opportunities to monetize or otherwise release a portion of its excess firm transportation capacity given the recent widening of local basis and attractive spreads to the Midwest and Gulf Coast. 50Hedge PositionAt September 30, 2019, we had fixed price natural gas swap contracts on NYMEX Henry Hub for the period from October 2019 through December 2023 for 1. 8 Tcf of our projected natural gas production at a weighted average index price of $2. 86 per MMBtu, including contracts for the remainder of 2019 of approximately 91. 7 Bcf of natural gas at a weighted average index price of $3. 23 per MMBtu. Additionally, we have collar agreements for the period from October 2019 through December 2019 for 144. 9 Bcf of our projected natural gas production at a weighted average floor and ceiling of $2. 50 and $3. 52, respectively. We also had basis swaps for the period from January 2020 through December 2024 for 95. 0 Bcf of our projected natural gas production with pricing differentials ranging from $0. 353 to $0. 530 per MMBtu that hedge the difference between TCO and the NYMEX Henry Hub. We had fixed price propane swap contracts for 6 MMBbls of propane for the period from October 2019 through March 2020 at a weighted average index price of $0. 67 per gallon. These fixed price propane swap contracts are a combination of fixed priced swaps based on Mont Belvieu, ARA (Europe) and FEI (Asia) indices as detailed in Note 17 to the unaudited condensed consolidated financial statements. In addition, we had propane contracts for 91,500 Bbls of propane for the period from October 2019 through March 2020 that fix the Mont Belvieu Propane index price at 50% of NYMEX WTI crude oil. We had fixed price normal butane swap contracts for 550,000 Bbls of normal butane for the period from October 2019 through December 2020 at a weighted average Mont Belvieu index price of $0. 59 per gallon. We had basis swap contracts for 761,400 Bbls of normal butane for the period from October 2019 through June 2020 with pricing differentials ranging from $0. 23 to $0. 25 per gallon that hedge the difference between the ARA index price and Mont Belvieu index price. We had fixed price natural gasoline swap contracts for 322,000 Bbls of natural gasoline for the period from October 2019 through December 2020 at a weighted average Mont Belvieu index price $0. 67 per gallon. In addition, we had natural gasoline contracts for 12 MMBbls of natural gasoline for the period from October 2019 through December 2021 that fix the Mont Belvieu Natural Gasoline index price at weighted average percentages of WTI ranging from 78% to 81%. We had fixed price oil contracts for 6. 0 MMBbls of projected oil production at a weighted average index price of $57. 27 per Bbl for the period from October 2019 through December 2020, including contracts for the remainder of 2019 of approximately 1. 7 MMBbls of oil at a weighted average index price of $59. 05 per Bbl. We believe our hedge position provides some certainty to cash flows supporting our future operations and capital spending plans. As of September 30, 2019, the estimated fair value of our commodity derivative contracts was approximately $817 million. Credit FacilityAs of September 30, 2019, our borrowing base under the Credit Facility was $4. 5 billion and lender commitments were $2. 5 billion. Each of these amounts were reaffirmed in the annual redetermination in April 2019. The maturity date of the Credit Facility is the earlier of (i) October 26, 2022 and (ii) the date that is 91 days prior to the earliest stated redemption date of any series of our senior notes, unless such series of notes is refinanced. The borrowing base under our Credit Facility is redetermined annually and is based on the estimated future cash flows from our proved oil and gas reserves and our commodity derivative positions. The next redetermination is scheduled to occur in April 2020. At September 30, 2019, we had $275 million of borrowings and $703 million of letters of credit outstanding under the Credit Facility. The average annualized interest rate incurred on the Credit Facility during the nine months ended September 30, 2019 was approximately 4. 39%. See “—Debt Agreements and Contractual Obligations—Senior Secured Revolving Credit Facility” for a description of the Credit Facility. Share Repurchase ProgramIn October 2018, the Company’s Board of Directors authorized a $600 million share repurchase program. During the three and nine months ended September 30, 2019, we repurchased 5,060,946 shares of our common stock (approximately 2% of total shares outstanding at commencement of the program) at a total cost of approximately $18 million. At September 30, 2019, Antero had 304,161,046 shares outstanding. Results of OperationsThe Company has three operating segments: (1) the exploration, development and production of natural gas, NGLs, and oil. (2) marketing and utilization of excess firm transportation capacity gathering and processing. and (3) equity method investment in Antero Midstream Corporation. Revenues from Antero Midstream Corporation’s operations were primarily derived from intersegment transactions for services provided to our exploration and production operations by Antero Midstream Partners. All intersegment transactions were eliminated upon consolidation, including revenues from water handling and treatment services provided by Antero Midstream Partners, which were capitalized as proved property development costs by Antero. Through March 12, 2019, the results of Antero Midstream Partners were included in the consolidated financial statements of Antero. Effective March 13, 512019, the results of Antero Midstream Partners are no longer consolidated in Antero’s results. however, the Company’s segment disclosures include the segments of our unconsolidated affiliates due to their significance to the Company’s operations. See Note 3 to the unaudited condensed consolidated financial statements for further discussion on the Transactions and Note 17 to the unaudited condensed consolidated financial statements for disclosures on the Company’s reportable segments. Marketing revenues are primarily derived from activities to purchase and sell third-party natural gas and NGLs and to market and utilize excess firm transportation capacity. Three Months Ended September 30, 2018 Compared to Three Months Ended September 30, 2019 The operating results of the Company’s reportable segments were as follows for the three months ended September 30, 2018 and 2019 (in thousands):  52  53Exploration and Production Segment Results for the Three Months Ended September 30, 2018 Compared to the Three Months Ended September 30, 2019The following table sets forth selected operating data of the exploration and production segment for the three months ended September 30, 2018 compared to the three months ended September 30, 2019: Natural gas sales. Revenues from production of natural gas decreased from $527 million for the three months ended September 30, 2018 to $524 million for the three months ended September 30, 2019, a decrease of $3 million, or 1%. Increased natural gas production volumes accounted for an approximate $91 million increase in year-over-year product natural gas revenues (calculated as the change in year-to-year volumes times the prior year average price), and changes in our prices, excluding the effects of derivative settlements, accounted for an approximate $148 million decrease in year-over-year product revenues (calculated as the change in the year-to-year average price times current year production volumes). The South Jersey Litigation settlement accounted for an additional $54 million increase in year over year natural gas revenues. NGLs sales. Revenues from production of NGLs decreased from $338 million for the three months ended September 30, 2018 to $285 million for the three months ended September 30, 2019, a decrease of $53 million, or 16%. Increased NGLs production volumes accounted for an approximate $170 million increase in year-over-year product NGLs revenues (calculated as the change in year-to-year volumes times the prior year average price), and changes in our prices, excluding the effects of derivative settlements, accounted for an approximate $223 million decrease in year-over-year product revenues (calculated as the change in the year-to-year average price times current year production volumes). 54Oil sales. Revenues from production of oil decreased from $60 million for the three months ended September 30, 2018 to $41 million for the three months ended September 30, 2019, a decrease of $19 million, or 32%. Decreased oil production volumes accounted for an approximate $7 million decrease in year-over-year product oil revenues (calculated as the change in year-to-year volumes times the prior year average price), and changes in our prices, excluding the effects of derivative settlements, accounted for an approximate $12 million decrease in year-over-year product revenues (calculated as the change in the year-to-year average price times current year production volumes). During the three months ended September 30, 2018 and 2019, our natural gas prices and revenues included proceeds of $54 million from SJGC resulting from resolution of contractual issues. These disputes with SJGC negatively affected our natural gas prices and revenues for prior periods including the nine months ended September 30, 2018. For more information on these disputes, please see Note 14 to the unaudited condensed consolidated financial statements. Commodity derivative fair value gains. To achieve more predictable cash flows, and to reduce our exposure to price fluctuations, we enter into fixed for variable price swap contracts, basis swap contracts and collar contracts when management believes that favorable future sales prices for our production can be secured. Because we do not designate these derivatives as accounting hedges, they do not receive hedge accounting treatment. Consequently, all mark-to-market gains or losses, as well as cash receipts or payments on settled derivative instruments, are recognized in our statements of operations. For the three months ended September 30, 2018 and 2019, our commodity hedges resulted in derivative fair value gains of $57 million and $221 million, respectively. The commodity derivative fair value gains included $71 million and $120 million of gains on cash settled derivatives for the three months ended September 30, 2018 and 2019, respectively. Commodity derivative fair value gains or losses vary based on future commodity prices and have no cash flow impact until the derivative contracts are settled or monetized prior to settlement. Derivative asset or liability positions at the end of any accounting period may reverse to the extent future commodity prices increase or decrease from their levels at the end of the accounting period, or as gains or losses are realized through settlement. We expect continued volatility in commodity prices and the related fair value of our derivative instruments in the future. Other income. Other income decreased from $5 million for the three months ended September 30, 2018 to $1 million for the three months ended September 30, 2019. Lease operating expense. Lease operating expense increased from $35 million for the three months ended September 30, 2018 to $36 million for the three months ended September 30, 2019, an increase of 2%. This increase is primarily due to a 24% increase in production. On a per unit basis, lease operating expenses decreased from $0. 14 per Mcfe for the three months ended September 30, 2018 to $0. 12 per Mcfe for the three months ended September 30, 2019. This decrease is mainly due to increased operational efficiencies related to produced water and the increase in production. Gathering, compression, processing, and transportation expense. Gathering, compression, processing, and transportation expense increased from $443 million for the three months ended September 30, 2018 to $604 million for the three months ended September 30, 2019. This is primarily a result of the increase in production. On a per Mcfe basis, total gathering, compression, processing and transportation expenses increased from $1. 77 per Mcfe for the three months ended September 30, 2018 to $1. 95 per Mcfe for the three months ended September 30, 2019. Processing costs increased from $0. 55 per Mcfe for the three months ended September 30, 2018 to $0. 74 per Mcfe for the three months ended September 30, 2019, as NGL production has increased as a proportion of our Mcfe production. Processing costs on a per Bbl basis have increased from $18. 89 for the three months ended September 30, 2018 per NGL barrel to $20. 01 per NGL barrel for the three months ended September 30, 2019 due to the introduction of Mariner East 2 in 2019 and the costs associated with the NGL transportation and terminaling with that facility. Transportation costs increased from $0. 48 per Mcfe for the three months ended September 30, 2018 to $0. 53 per Mcfe for the three months ended September 30, 2019, primarily as a result of the Mountaineer Xpress pipeline being placed in service in February 2019. These increases were partially offset by a $0. 06 per Mcfe decrease quarter over quarter in other gathering and compression expenses due to a decrease in the cost of natural gas converted to NGLs through processing as a result of decreased pricing between the respective periods. Production and ad valorem tax expense. Total production and ad valorem taxes remained relatively flat at $29 million for the three months ended September 30, 2018 three months ended September 30, 2019. On a per Mcfe basis, production and ad valorem taxes decreased from $0. 12 per Mcfe for the three months ended September 30, 2018 to $0. 09 per Mcfe for the three months ended September 30, 2019 due to due to lower average prices. 55Exploration expense. Exploration expense representing expenses incurred for unsuccessful lease acquisition efforts decreased from $0. 7 million for the three months ended September 30, 2018 to $0. 2 million for the three months ended September 30, 2019 as leasing activities declined. Impairment of oil and gas properties. Impairment of oil and gas properties increased from $221 million for the three months ended September 30, 2018 to $1. 0 billion for the three months ended September 30, 2019 due to expiring leases, impairment of design and initial costs related to pads that are no longer planned to be placed into service, and impairment of proved properties in the Ohio Utica Shale due to lower future commodity prices. We charge impairment expense for expired or soon-to-be expired leases when we determine they are impaired based on factors such as remaining lease terms, reservoir performance, commodity price outlooks, and future plans to develop the acreage. We evaluate the carrying amount of our proved natural gas, NGLs, and oil properties for impairment on a geological reservoir basis whenever events or changes in circumstances indicate that a property’s carrying amount may not be recoverable. If the carrying amount exceeds the estimated undiscounted future net cash flows (measured using futures prices at the end of a quarter), we further evaluate our proved properties and record an impairment charge if the carrying amount of our proved properties exceeded the estimated fair value of the properties. Because estimated undiscounted future net cash flows based on future commodity prices at September 30, 2019 exceeded the carrying value of our proved properties in the Marcellus Shale at September 30, 2019, we did not further evaluate our Marcellus proved properties for impairment. However, the carrying amount of the Utica Shale exceeded the estimated undiscounted future cash flows based on future strip commodity prices at September 30, 2019. We estimated the fair value of the Utica Shale assets based on sales of other properties in the Utica Shale, estimates of proved reserves, estimated future commodity prices, future production estimates, and anticipated capital expenditures, using a commensurate discount rate. As a result, the Company recorded an impairment charge of $881 million related to proved properties in the Utica Shale during the three months ended September 30, 2019. Depletion, depreciation, and amortization expense (“DD&amp;A”). DD&amp;A expense increased from $204 million for the three months ended September 30, 2018 to $242 million for the three months ended September 30, 2019, primarily due to increased production, offset by a decrease in the DD&amp;A per Mcfe. DD&amp;A per Mcfe decreased from $0. 82 per Mcfe during the three months ended September 30, 2018 to $0. 78 per Mcfe during the three months ended September 30, 2019, as our net oil and gas reserve volumes increased more than our net costs. The Transactions and the associated deconsolidation of Antero Midstream Partners resulted in our oil and gas reserves being adjusted from a consolidated to a stand-alone basis. General and administrative expense. General and administrative expense (excluding equity-based compensation expense) decreased from $34 million for the three months ended September 30, 2018 to $32 million for the three months ended September 30, 2019, primarily due to a decrease in employee costs. We had 607 employees as of September 30, 2018 and 569 employees as of September 30, 2019. On a per-unit basis, general and administrative expense excluding equity-based compensation decre</t>
  </si>
  <si>
    <t>Management's Discussion and Analysis of Financial Condition and Results of Operations” in our Annual Report on Form 10-K for the fiscal year ended December 31, 2018 (the "2018 10-K"), and in this Quarterly Report on Form 10-Q. You are urged not to place undue reliance on these forward-looking statements, which speak only as of the date of this report.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you are cautioned to not unduly rely upon these statements. We file reports with the Securities and Exchange Commission ("SEC"). The SEC maintains a website (www. sec. gov) that contains reports, proxy and information statements, and other information regarding issuers that file electronically with the SEC, including us.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2PART I - FINANCIAL INFORMATIONItem 1. Financial StatementsRETROPHIN, INC. AND SUBSIDIARIESCONDENSED CONSOLIDATED BALANCE SHEETS(in thousands, except par value and share amounts)The accompanying notes are an integral part of these condensed consolidated financial statements. 3RETROPHIN, INC. AND SUBSIDIARIESCONDENSED CONSOLIDATED STATEMENTS OF OPERATIONS AND COMPREHENSIVE LOSS(in thousands, except share and per share amounts)(unaudited)The accompanying notes are an integral part of these condensed consolidated financial statements. 4RETROPHIN, INC. AND SUBSIDIARIESCONDENSED CONSOLIDATED STATEMENTS OF CASH FLOWS(unaudited, in thousands)The accompanying notes are an integral part of these condensed consolidated financial statements. 5RETROPHIN, INC. AND SUBSIDIARIESCONSOLIDATED STATEMENTS OF STOCKHOLDERS' EQUITY(unaudited, in thousands, except share amounts)The accompanying notes are an integral part of these condensed consolidated financial statements. 6RETROPHIN, INC. AND SUBSIDIARIESNOTES TO THE UNAUDITED CONDENSED CONSOLIDATED FINANCIAL STATEMENTSNOTE 1. DESCRIPTION OF BUSINESSOrganization and Description of BusinessRetrophin, Inc. (“we”, “our”, “us”, “Retrophin” and the “Company”) refers to Retrophin, Inc. , a Delaware corporation, as well as our direct and indirect subsidiaries. Retrophin is a biopharmaceutical company headquartered in San Diego, California, focused on identifying, developing and delivering life-changing therapies to people living with rare diseases. We regularly evaluate and, where appropriate, act on opportunities to expand our product pipeline through licenses and acquisitions of products in areas that will serve patients with rare diseases and that we believe offer attractive growth characteristics. Product Candidate Development Activities:Sparsentan, also known as RE-021, is an investigational product candidate with a dual mechanism of action, a potent angiotensin receptor blocker (“ARB”) and selective endothelin receptor antagonist (“ERA”), with in vitro selectivity toward endothelin receptor type A. Sparsentan is currently being evaluated in two pivotal Phase 3 clinical studies in the following indications:The Company has three approved products:Cooperative Research and Development Agreements ("CRADAs"):The Company is a participant in two CRADAs, which form a multi-stakeholder approach to pool resources with leading experts, and incorporates the patient perspective early in the identification and development process. Retrophin has partnered with the National Institutes of Health’s National Center for Advancing Translational Sciences ("NCATS") and leading patients advocacy organization, NGLY1. org and Alagille Syndrome Alliance ("ALGSA"), aimed at the identification of potential small molecule therapeutics for NGLY1 deficiency, and Alagille syndrome respectively, diseases with no approved treatment options. Changes in Development Activities:In August 2019, the Company announced that the Phase 3 FORT Study evaluating the safety and efficacy of fosmetpantotenate compared to placebo in patients with pantothenate kinase-associated neurodegeneration ("PKAN") did not meet its primary endpoint and did not demonstrate a difference between treatment groups. The study also did not meet its secondary endpoint. The Company will not proceed with further development of fosmetpantotenate for PKAN. In August 2019, following a strategic review of the CNSA-001 program in patients with phenylketonuria ("PKU"), the Company made the decision to decline to exercise its option to acquire Censa Pharmaceuticals and accordingly discontinue its joint development program for CNSA-001. The Company impaired the related $15 million long term investment during the third quarter of 2019. During the first quarter of 2019, the Company elected to discontinue development of the L-UDCA program, resulting in impairment of the intangible asset of $25. 5 million, originally recorded in 2016, and the related $18. 0 million in contingent liability. This resulted in a net $7. 5 million non-cash charge to first quarter operations. In June 2016, the Company acquired certain rights to its product candidate L-UDCA for $0. 5 million cash. At the same time the Company established a related non-cash asset of $25. 5 million and liability of $25. 0 million for IPR&amp;D and contingent consideration (deferred financing) related net sales royalties and milestones. As a result of our quarterly valuation update process during 2016 and 2017, the contingent liability was decreased by $2. 3 million and $5. 7 million, respectively, and increased by $1. 0 million during 2018. The resulting balance of the L-UDCA contingent liability at December 31, 2018 was $18. 0 million. 7NOTE 2. BASIS OF PRESENTATION AND SIGNIFICANT ACCOUNTING POLICIESThe accompanying unaudited condensed consolidated financial statements should be read in conjunction with the audited consolidated financial statements and notes thereto included in the 2018 10-K filed with the SEC on February 26, 2019. The accompanying condensed consolidated financial statements have been prepared in accordance with accounting principles generally accepted in the United States (“GAAP”) for interim financial information, the instructions for Form 10-Q and the rules and regulations of the SEC. Accordingly, since they are interim statements, the accompanying condensed consolidated financial statements do not include all of the information and notes required by GAAP for annual financial statements, but reflect all adjustments consisting of normal, recurring adjustments, that are necessary for a fair presentation of the financial position, results of operations and cash flows for the interim periods presented. Interim results are not necessarily indicative of the results that may be expected for any future periods. The December 31, 2018 balance sheet information was derived from the audited financial statements as of that date. Certain reclassifications have been made to the prior period consolidated financial statements to conform to the current period presentation. A summary of the significant accounting policies applied in the preparation of the accompanying condensed consolidated financial statements follows:Principles of ConsolidationThe unaudited condensed consolidated financial statements represent the consolidation of the accounts of the Company and its subsidiaries in conformity with GAAP. All intercompany accounts and transactions have been eliminated in consolidation. Revenue RecognitionThe Company recognizes revenue when its customer obtains control of promised goods or services, in an amount that reflects the consideration which the entity expects to receive in exchange for those goods or services. To determine revenue recognition for arrangements that an entity determines are within the scope of Topi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only applies the five-step model to contracts when it is probable that the entity will collect substantially all the consideration it is entitled to in exchange for the goods or services it transfers to the customer. See Note 3 for further discussion. Research and Development ExpensesResearch and development expenses are comprised of salaries and bonuses, benefits, non-cash share-based compensation, license fees, costs paid to third-party contractors to perform research, conduct clinical trials and pre/non-clinical trials, develop drug materials, and associated overhead expenses and facilities. We also incur indirect costs that are not allocated to specific programs because such costs benefit multiple development programs and allow us to increase our pharmaceutical development capabilities. These consist of internal shared resources related to the development and maintenance of systems and processes applicable to all of our programs. Clinical Trial ExpensesOur clinical trials are conducted pursuant to contracts with contract research organizations ("CROs") that support conducting and managing clinical trials. The financial terms and activities of these agreements vary from contract to contract and may result in uneven expense levels. Generally, these agreements set forth activities that drive the recording of expenses such as start-up, initiation activities, enrollment, treatment of patients, or the completion of other clinical trial activities. Expenses related to clinical trials are accrued based on our estimates and/or representations from service providers regarding work performed, including actual level of patient enrollment, progress of the clinical trials, and completion of patient studies. Other incidental costs related to patient enrollment or treatment are accrued when reasonably certain. If the amounts we are obligated to pay under our clinical trial agreements are modified (for instance, as a result of changes in the clinical trial protocol or scope of work to be performed), we adjust our accruals accordingly on a prospective basis. Revisions to our contractual payment obligations are charged to expense in the period in which the facts that give rise to the revision become reasonably certain. We currently have two Phase 3 clinical trials in process that are in varying stages of activity, with ongoing non-clinical support trials. As such, clinical trial expenses will vary depending on all the factors set forth above and may fluctuate significantly from quarter to quarter. Adoption of New Accounting StandardsIn February 2016, the FASB issued ASU No. 2016-02, Leases.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See Note 6 for further discussion. Recently Issued Accounting PronouncementsFrom time to time, new accounting pronouncements are issued by the FASB or other standard setting bodies. Unless otherwise noted, the Company believes that the impact of recently issued standards that are not yet effective will not have a material impact on its consolidated financial position or results of operations upon adoption. 8In June 2016, the FASB issued ASU No. 2016-13, Financial Instruments - Credit Losses (Topic 326): Measurement of Credit Losses on Financial Instruments. Topic 326 amends guidance on reporting credit losses for assets held at amortized cost basis and available-for-sale debt securities. For assets held at amortized cost basis, Topic 326 eliminates the probable initial recognition threshold in current GAAP and, instead, requires an entity to reflect its current estimate of all expected credit losses. The allowance for credit losses is a valuation account that is deducted from the amortized cost basis of the financial assets to present the net amount expected to be collected. For available-for-sale debt securities, credit losses should be measured in a manner similar to current GAAP, however Topic 326 will require that credit losses be presented as an allowance rather than as a write-down. This ASU update affects entities holding financial assets and net investment in leases that are not accounted for at fair value through net income. The amendments affect loans, debt securities, trade receivables, net investments in leases, off balance sheet credit exposures, reinsurance receivables, and any other financial assets not excluded from the scope that have the contractual right to receive cash. This update is effective for fiscal years beginning after December 15, 2019, including interim periods within those fiscal years. As of September 30, 2019, the Company held $341. 8 million in available-for-sale debt securities. If adopted as of September 30, 2019, this ASU update would not have a material impact on the Company's financial statements. NOTE 3. REVENUE RECOGNITIONProduct Revenue, NetThe Company sells Chenodal and Cholbam (Kolbam), which are aggregated as bile acid products, and Thiola and Thiola EC, aggregated as tiopronin products, through direct-to-patient distributors. The Company sells its products worldwide, with more than 95% of the revenue generated in North America. Revenues from product sales are recognized when the customer obtains control of the Company’s product, which occurs upon delivery to the customer. Deductions from RevenueRevenues from product sales are recorded at the net sales price, which includes provisions resulting from discounts, rebates and co-pay assistance that are offered to customers, health care providers, payors and other indirect customers relating to the Company’s sales of its products. These provisions are based on the amounts earned or to be claimed on the related sales and are classified as a reduction of accounts receivable (if the amount is payable to a customer) or as a current liability (if the amount is payable to a party other than a customer). Where appropriate, these reserves take into consideration the Company’s historical experience, current contractual and statutory requirements, specific known market events and trends, industry data and forecasted customer buying and payment patterns. Overall, these reserves reflect the Company’s best estimates of the amount of consideration to which it is entitled based on the terms of the contract. If actual results in the future vary from the Company’s provisions, the Company will adjust the provision, which would affect net product revenue and earnings in the period such variances become known. Our historical experience is that such adjustments have been immaterial. Government Rebates: We calculate the rebates that we will be obligated to provide to government programs and deduct these estimated amounts from our gross product sales at the time the revenues are recognized. Allowances for government rebates and discounts are established based on actual payer information, which is reasonably estimated at the time of delivery, and the government-mandated discounts applicable to government-funded programs. Rebate discounts are included in other current liabilities in the accompanying consolidated balance sheets. Commercial Rebates: We calculate the rebates that we incur due to contracts with certain commercial payors and deduct these amounts from our gross product sales at the time the revenues are recognized. Allowances for commercial rebates are established based on actual payer information, which is reasonably estimated at the time of delivery. Rebate discounts are included in other current liabilities in the accompanying consolidated balance sheets. Prompt Pay Discounts: We offer discounts to certain customers for prompt payments. We accrue for the calculated prompt pay discount based on the gross amount of each invoice for those customers at the time of sale. Product Returns: Consistent with industry practice, we offer our customers a limited right to return product purchased directly from the Company, which is principally based upon the product’s expiration date. Generally, shipments are only made upon a patient prescription thus returns are minimal. Co-pay Assistance: We offer a co-pay assistance program, which is intended to provide financial assistance to qualified commercially insured patients with prescription drug co-payments required by payors. The calculation of the accrual for co-pay assistance is based on an identification of claims and the cost per claim associated with product that has been recognized as revenue. The following table summarizes net product revenues for the three and nine months ended September 30, 2019 and 2018 (in thousands):9NOTE 4. MARKETABLE SECURITIESThe Company's marketable securities as of September 30, 2019 and December 31, 2018 were comprised of available-for-sale marketable securities which are carried at fair value, with the unrealized gains and losses reported in accumulated other comprehensive income (loss). Realized gains and losses and declines in value judged to be other-than-temporary, if any, on available-for-sale securities are included in other income or expense. Interest and dividends on securities classified as available-for-sale are included in interest income. The amortized cost of debt securities is adjusted for amortization of premiums and accretion of discounts to maturity. Such amortization and accretion is included in interest income. During the nine months ended September 30, 2019, investment activity for the Company included $180. 8 million in maturities and $151. 0 million in purchases, all relating to debt based marketable securities. Marketable securities consisted of the following (in thousands):The following is a summary of short-term marketable securities classified as available-for-sale as of September 30, 2019 (in thousands):The following is a summary of short-term marketable securities classified as available-for-sale as of December 31, 2018 (in thousands):The primary objective of the Company’s investment portfolio is to enhance overall returns while preserving capital and liquidity. The Company’s investment policy limits interest-bearing security investments to certain types of instruments issued by institutions with primarily investment grade credit ratings and places restrictions on maturities and concentration by asset class and issuer. All available-for-sale securities are held in current assets regardless of contractual maturities exceeding one year, as the Company has the ability to sell them within the next twelve months. The Company reviews the available-for-sale investments for other-than-temporary declines in fair value below cost basis each quarter and whenever events or changes in circumstances indicate that the cost basis of an asset may not be recoverable. This evaluation is based on a number of factors, including the length of time and the extent to which the fair value has been below the cost basis and adverse conditions related specifically to the security, including any changes to the credit rating of the security, and the intent to sell, or whether the Company will more likely than not be required to sell the security before recovery of its amortized cost basis. The assessment of whether a security is other-than-temporarily impaired could change in the future due to new developments or changes in assumptions related to any particular security. As of September 30, 2019 and December 31, 2018, the Company believed the cost basis for available-for-sale investments was recoverable in all material respects. 10NOTE 5. FUTURE ACQUISITION RIGHT AND JOINT DEVELOPMENT AGREEMENTCensa Pharmaceuticals Inc. In December 2017, the Company entered into a Future Acquisition Right and Joint Development Agreement (the “Option Agreement”) with Censa, which became effective in January 2018. The Company made an upfront payment of $10. 0 million, agreed to fund certain development activities of Censa’s CNSA-001 program which were approximately $19. 9 million through proof of concept, and paid $5. 0 million related to a development milestone for the right, but not the obligation, to acquire Censa (the “Option”) on the terms and subject to the conditions set forth in a separate Agreement and Plan of Merger. The Company capitalized the upfront and milestone payments and expensed the development funding as incurred. The Company treated the upfront payment and milestone payment, both of which were consideration for the Option, as a cost-method investment with a carrying value of $15. 0 million. If the Company had exercised the Option, the Company would have acquired Censa for an additional $65. 0 million, which would have been reduced by up to $2. 8 million of development funding ("creditable"), paid as a combination of 20% in cash and 80% in shares of the Company’s common stock, valued at a fixed price of $21. 40 per share. provided, however, that Censa could have elected on behalf of its equity holders to receive the upfront consideration in 100% cash if the average price per share of the Company’s common stock for the ten trading days ending on the date the Company provided notice of interest to exercise the Option was less than $19. 26. In addition, if the Company had exercised the Option and acquired Censa, the Company would have been required to make further cash payments to Censa’s equity holders of up to an aggregate of $25. 0 million if the CNSA-001 program had achieved specified development and commercial milestones. The Company determined that Censa was a variable interest entity ("VIE"), and concluded that the Company was not the primary beneficiary of the VIE. As such, the Company did not consolidate Censa’s results into its consolidated financial statements. In August 2019, following a strategic review of the CNSA-001 program in patients with phenylketonuria (PKU), the Company made the decision to decline to exercise its option to acquire Censa Pharmaceuticals and accordingly discontinue its joint development program for CNSA-001. The Company impaired the $15 million long term investment during the current quarter. NOTE 6. LEASESAs of January 1, 2019, the Company adopted ASU No. 2016-02, Leases, using a modified retrospective basis method under which prior comparative periods are not restated. The new standard establishes an ROU model that requires a lessee to record an ROU asset and a lease liability on its balance sheet for all leases with terms longer than 12 months. Leases will be classified as either finance or operating, with classification affecting the pattern of expense recognition in the income statement. In addition, the FASB issued ASU No. 2018-10, Codification Improvements to Topic 842, ASU No. 2018-11, Targeted Improvements, and ASU No. 2018-20, Narrow-Scope Improvements for Lessors, to clarify and amend the guidance in ASU No. 2016-02. The Company has elected the following as practical expedients from within these ASUs: 1) an entity need not reassess whether any expired or existing contracts are or contain leases. 2) an entity need not reassess the lease classification for any expired or existing leases. and 3) an entity need not reassess initial direct costs for any existing leases. As of January 1, 2019, the Company had a single operating lease for its office located in San Diego, California. The lease was originally signed in July 2016, was amended in July 2017, and is for approximately 45,000 square feet of office space in adjacent buildings. The term of the original lease is 7 years, 7 months, and is coterminous for all space occurring in July 2024. Under the terms of the lease, the Company will pay base annual rent (subject to an annual fixed percentage increase), plus property taxes and other normal and necessary expenses, such as utilities, repairs, security and maintenance. Certain incentives were included in the lease, including approximately $2. 3 million in tenant improvement allowances and seven months of rent abatement. The Company has the right to extend the lease for five years. As of January 1, 2019, the Company's remaining minimum lease payments and unamortized lease incentives were approximately $14. 0 million and $1. 8 million, respectively. Using a discount rate equal to our borrowing rate of 7. 7% and a remaining term of 5 years, 7 months, the Company determined the ROU asset and lease liability as of adoption were $7. 9 million and $11. 3 million, respectively. There was no cumulative adjustment to our beginning accumulated deficit balance. In March 2019, the Company amended the existing office lease to add approximately 16,000 square feet of office space in adjacent buildings. 12,000 square feet has been occupied as of September 30, 2019. The total additional space is expected to be utilized through August 2020 and has future minimum lease payments of approximately $1. 0 million. The Company determined the ROU asset and lease liability were each $0. 4 million for the lease space that has commenced and is occupied as of September 30, 2019. On April 23, 2019, the Company entered into an office lease with an effective date of April 12, 2019 with Kilroy Realty, L. P. (the "Landlord") for the lease of approximately 77,000 square feet of the building located at 3611 Valley Centre Drive, San Diego, California. The Company expects to use the premises as its new principal corporate offices and plans to consolidate its corporate headquarters into the premises from the current location of multiple suites in adjacent buildings at 3721 and 3661 Valley Centre Drive, San Diego, California. Under the terms of the lease, the Company will have the one-time right of first offer on the suites it currently occupies and a general right of first offer to lease additional space from the Landlord in the development. The commencement date of the lease is expected to be October 1, 2020. The initial term of the lease is 7 years, 7 months, and the Landlord has granted the Company an option to extend the term of the lease by a period of 5 years. The aggregate base rent due over the initial term of the lease is approximately $36. 5 million. 11Following is a schedule of the future minimum rental commitments for our operating lease reconciled to the lease liability and ROU assets as of September 30, 2019 (in thousands):As of September 30, 2019, the current and non-current portions of the ROU asset were recorded to the Condensed Consolidated Balance Sheets as follows (in thousands):As of September 30, 2019, the current and non-current portions of the lease liability were recorded to the Condensed Consolidated Balance Sheets as follows (in thousands):For the three and nine months ended September 30, 2019, the Company recorded $0. 7 million and $2. 0 million in expense related to operating leases, respectively. NOTE 7. FAIR VALUE MEASUREMENTSFinancial Instruments and Fair ValueThe Company accounts for financial instruments in accordance with ASC 820, Fair Value Measurements and Disclosures (“ASC 820”). ASC 820 establishes a fair value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under ASC 820 are described below:Level 1 – Unadjusted quoted prices in active markets that are accessible at the measurement date for identical, unrestricted assets or liabilities. Level 2 – Quoted prices in markets that are not active or financial instruments for which all significant inputs are observable, either directly or indirectly. andLevel 3 – Prices or valuations that require inputs that are both significant to the fair value measurement and unobservable. The valuation techniques used to measure the fair value of the Company’s marketable securities and all other financial instruments, all of which have counter-parties with high credit ratings, were valued based on quoted market prices or model driven valuations using significant inputs derived from or corroborated by observable market data. Based on the fair value hierarchy, the Company classified marketable securities within Level 2. In estimating the fair value of the Company’s contingent consideration, the Company used the Monte Carlo Simulation model as of September 30, 2019 and December 31, 2018. Based on the fair value hierarchy, the Company classified the fair value measurement of contingent consideration within Level 3. 12Financial instruments with carrying values approximating fair value include cash and cash equivalents, accounts receivable, and accounts payable, due to their short-term nature. As of September 30, 2019, the estimated fair value of the Company's 2. 5% Convertible Senior Notes due 2025 was $206. 7 million, considering factors such as market conditions, prepayment and make-whole provisions, variability in pricing from multiple lenders and the term of the debt. The following table presents the Company’s assets and liabilities, measured and recognized at fair value on a recurring basis, classified under the appropriate level of the fair value hierarchy as of September 30, 2019 (in thousands):The following table presents the Company’s assets and liabilities, measured and recognized at fair value on a recurring basis, classified under the appropriate level of the fair value hierarchy as of December 31, 2018 (in thousands):The following table sets forth a summary of changes in the estimated fair value of the Company's business combination-related contingent consideration for the nine months ended September 30, 2019 (in thousands):The key assumptions included in the calculations for contingent consideration were the future number of patients in treatment, projected revenues, discount rate, and the timing of payments. The present value of the expected payments considers the time at which the obligations are expected to be settled and a discount rate that reflects the risk associated with the performance payments. During the three and nine months ended September 30, 2019, the Company recognized $(0. 7) million and $5. 8 million, respectively, in operating expense on the Condensed Consolidated Statement of Operations and Comprehensive Loss for the change in fair value of the contingent consideration liabilities. For the nine months ended September 30, 2019, $6. 9 million and $(1. 1) million of the charges were related to the change in contingent consideration liabilities for the products Chenodal and Cholbam, respectively. In each case, the value increased due to passage of time and projected revenues. During the first quarter of 2019, the Company made a portfolio decision not to pursue further development of its product candidate L-UDCA. The related contingent consideration of $18. 0 million was accordingly fully written off. See Note 17 for further discussion. During the three and nine months ended September 30, 2018, the Company incurred charges of $16. 6 million and $22. 4 million, respectively, in operating expenses on the Condensed Consolidated Statements of Operations and Comprehensive Loss for the change in fair value of the 13contingent consideration liabilities. For the nine months ended September 30, 2018, $10. 0 million, $10. 4 million, and $2. 0 million of the charges were related to the increase in contingent consideration liabilities for the products Chenodal and Cholba</t>
  </si>
  <si>
    <t>Management's DISCUSSION AND ANALYSIS OF FINANCIAL CONDITION AND RESULTS OF OPERATIONS General   Rexnord is a growth-oriented, multi-platform industrial company with what we believe are leading market shares and highly-trusted brands that serve a diverse array of global end markets. Our heritage of innovation and specification have allowed us to provide highly-engineered, mission-critical solutions to customers for decades and affords us the privilege of having long-term, valued relationships with market leaders. We operate our Company in a disciplined way and the Rexnord Business System (“RBS”) is our operating philosophy. Grounded in the spirit of continuous improvement, RBS creates a scalable, process-based framework that focuses on driving superior customer satisfaction and financial results by targeting world-class operating performance throughout all aspects of our business. The following information should be read in conjunction with the audited consolidated financial statements and notes thereto, along with Item 7, Management's Discussion and Analysis of Financial Condition and Results of Operations (“MD&amp;A”) in our Annual Report on Form 10-K for the fiscal year ended March 31, 2019. Fiscal Year Our fiscal year ends on March 31. Throughout this MD&amp;A, we refer to the period from July 1, 2019 through September 30, 2019 as the “second quarter of fiscal 2020” or the “second quarter ended September 30, 2019. ” Similarly, we refer to the period from July 1, 2018 through September 30, 2018 as the “second quarter of fiscal 2019” or the “second quarter ended September 30, 2018. ” Critical Accounting Policies and EstimatesThe condensed consolidated financial statements have been prepared in accordance with accounting principles generally accepted in the United States ("U. S. GAAP"), which require us to make estimates and assumptions that affect the reported amounts of assets and liabilities on the date of the financial statements and revenues and expenses during the periods reported. Actual results could differ from those estimates. Refer to Item 7, MD&amp;A of our Annual Report on Form 10-K for the fiscal year ended March 31, 2019, for information with respect to our critical accounting policies, which we believe could have the most significant effect on our reported results and require subjective or complex judgments by management. Except for the items reported below, management believes that as of September 30, 2019 and during the period from April 1, 2019 through September 30, 2019, there has been no material change to this information. Recent Accounting Pronouncements See Item 1, Note 1, Basis of Presentation and Significant Accounting Policies regarding recent accounting pronouncements. AcquisitionsOn May 10, 2019, we acquired substantially all of the assets of East Creek Corporation (d/b/a StainlessDrains. com), a manufacturer of stainless steel drains, grates and accessories for industrial and commercial end markets, for a cash purchase price of $24. 8 million, excluding transaction costs and net of cash acquired. StainlessDrains. com, headquartered in Greenville, Texas, added complementary product lines to our existing Water Management platform. On January 23, 2019, we acquired an additional 47. 5% interest in Centa MP (Hong Kong) Co. , Limited ("Centa China"), a joint venture in which we previously maintained a 47. 5% non-controlling interest, for $21. 4 million, net of cash held by the former joint venture. The acquisition of the additional interest in Centa China, a manufacturer and distributor of premium flexible couplings and drive shafts for industrial, marine, rail and power generation applications within our existing Process &amp; Motion Control platform, provides us with the opportunity to expand our product offerings within our Asia Pacific end markets. Discontinued OperationsDuring fiscal 2019, we completed the sale of our VAG business, which was previously included within our Water Management platform. As a result, the operating results of the VAG business are reported as discontinued operations in the consolidated statements of operations for all periods presented, as the sale of VAG represented a strategic shift that had a major impact on our operations and financial results. The sale price was subject to customary working capital and cash balance adjustments, which were finalized during the first quarter of fiscal 2020. As a result of these adjustments and other related costs, we recognized an additional $1. 8 million loss on the sale of discontinued operations during the first quarter of fiscal 2020. During the three and six months ended September 30, 2018, we recorded non-cash impairment charges of $82. 0 million and $126. 0 million, respectively, to reflect the estimated fair value less costs to sell the VAG business based on the value of preliminary bids received at that time. For other elements of the loss from discontinued operations during the three and six months  44ended September 30, 2019, refer to Item 1, Note 4, Discontinued Operations for further information. The analysis of our results of operations below focuses on our results from continuing operations. RestructuringDuring fiscal 2020, we continued to execute various restructuring initiatives focused on driving efficiencies, reducing operating costs by modifying our footprint to reflect changes in the markets we serve and the impact of acquisitions on our overall manufacturing capacity, and refining our overall product portfolio. We expect these initiatives to continue, which may result in further workforce reductions, lease termination costs, and other facility rationalization costs, including the impairment or accelerated depreciation of assets. At this time, our full repositioning plan is preliminary and related expenses are not yet estimable. For the three and six months ended September 30, 2019, restructuring charges totaled $2. 1 million and $5. 3 million, respectively. For the three and six months ended September 30, 2018, restructuring charges totaled $3. 7 million and $6. 8 million, respectively. Refer to Item 1, Note 3, Restructuring and Other Similar Charges for further information. Results of Operations    Second Quarter Ended September 30, 2019 compared with the Second Quarter Ended September 30, 2018: Net sales (Dollars in Millions) Process &amp; Motion ControlProcess &amp; Motion Control net sales decreased 3% year over year to $337. 0 million in the second quarter of fiscal 2020. Core sales decreased 2%, the acquisition of Centa China added 1% to sales growth and foreign currency translation had an unfavorable impact of 2% year over year. Core sales growth in our aerospace end markets was more than offset by softer demand across several of our industrial process end markets, coupled with the impact of our ongoing product line simplification initiatives. Water ManagementWater Management net sales were $184. 3 million in the second quarter of fiscal 2020, an increase of 5% year over year. Excluding a 1% year over year increase in net sales resulting from our acquisition of Stainlessdrains. com, core sales increased 4% in the second quarter of fiscal 2020 as a result of increased demand across our North American building construction end markets, partially offset by a modest impact of our ongoing product line simplification initiatives. Income from operations (Dollars in Millions) Process &amp; Motion ControlProcess &amp; Motion Control income from operations for the second quarter of fiscal 2020 was $58. 3 million, or 17. 3% of net sales. Income from operations as a percentage of net sales increased by 110 basis points year over year primarily due to RBS-led productivity gains and benefits from our footprint repositioning actions, and lower year over year acquisition related adjustments. 45Water Management Water Management income from operations was $43. 7 million for the second quarter of fiscal 2020, or 23. 7% of net sales. Income from operations as a percentage of net sales increased by 20 basis points year over year primarily due to the increase in sales and benefits associated with ongoing cost reduction and productivity initiatives. Corporate Corporate expenses were $13. 5 million in the second quarter of fiscal 2020 and $16. 3 million in the second quarter of fiscal 2019. The decrease in corporate expenses is primarily associated with the recognition of lease facility termination costs during the second quarter of fiscal 2019 in connection with our ongoing footprint optimization actions. Interest expense, net  Interest expense, net was $15. 3 million in the second quarter of fiscal 2020 compared to $18. 7 million in the second quarter of fiscal 2019. The decrease in interest expense as compared to the prior year's period is primarily a result of the impact of lower outstanding borrowings in the second quarter of fiscal 2020 following a $75. 0 million voluntary prepayment on our term loan during fiscal 2019. In addition, the second quarter of fiscal 2019 included the amortization of unrealized losses associated with the interest rate derivatives that matured during fiscal 2019. Gain on extinguishment of debtDuring the second quarter of fiscal 2020, we recognized a $3. 2 million gain on the extinguishment of debt of in connection with the forgiveness of the net debt associated with the New Market Tax Credit program. No debt was extinguished during the second quarter of fiscal 2019. Other expense, net Other expense, net for the second quarter of fiscal 2020 was $0. 3 million compared to zero for the second quarter of fiscal 2019. Other expense, net consists primarily of foreign currency transaction gains and losses and the non-service cost components associated with our defined benefit plans. Provision for income taxesThe income tax provision was $19. 5 million in the second quarter of fiscal 2020 compared to $17. 2 million in the second quarter of fiscal 2019. The effective income tax rate for the second quarter of fiscal 2020 was 25. 6% versus 27. 4% in the second quarter of fiscal 2019. The effective income tax rate for the second quarter of fiscal 2020 was above the U. S. federal statutory rate of 21% primarily due to the accrual of foreign income taxes, which are generally above the U. S. federal statutory rate, the accrual of additional income taxes associated with global intangible low-taxed income (“GILTI”) and the accrual of various state income taxes, partially offset by the recognition of certain previously unrecognized tax benefits due to the lapse of the applicable statutes of limitations and the recognition of income tax benefits associated with foreign-derived intangible income (“FDII”). The effective income tax rate for the second quarter of fiscal 2019 was above the U. S. federal statutory rate of 21% primarily due to the accrual of foreign income taxes at higher statutory rates, the accrual of additional taxes associated with GILTI and the accrual of various state income taxes, partially offset by the recognition of excess tax benefits associated with share-based payments. On a quarterly basis, we review and analyze our valuation allowances associated with deferred tax assets relating to certain foreign and state net operating loss carryforwards as well as U. S. federal and state capital loss carryforwards. In conjunction with this analysis, we weigh both positive and negative evidence for purposes of determining the proper balances of such valuation allowances. Future changes to the balances of these valuation allowances, as a result of our continued review and analysis, could result in a material impact to the financial statements for such period of change. Net income from continuing operationsNet income from continuing operations for the second quarter of fiscal 2020 was $56. 7 million, compared to net income from continuing operations of $46. 2 million in the second quarter of fiscal 2019, as a result of the factors described above. Diluted net income per share from continuing operations was $0. 46 in the second quarter of fiscal 2020, as compared to diluted net income per share from continuing operations of $0. 37 in the second quarter of fiscal 2019. Net income (loss) attributable to Rexnord common stockholdersNet income attributable to Rexnord common stockholders for the second quarter of fiscal 2020 was $50. 8 million, compared to a net loss attributable to Rexnord common stockholders of $43. 4 million in the second quarter of fiscal 2019. Diluted net income (loss) per share attributable to Rexnord common stockholders for the three months ended September 30, 2019 and September 30, 2018 was $0. 46 and $(0. 30), respectively. The quarter-over-quarter change is primarily a result of the $83. 7 million,  46or $0. 68 per diluted share, loss from discontinued operations, net of tax, in the quarter ended September 30, 2018, and the other factors described above. Six Months Ended September 30, 2019 Compared with the Six Months Ended September 30, 2018: Net sales (Dollars in Millions) Process &amp; Motion Control Process &amp; Motion Control net sales decreased 2% year over year to $667. 1 million in the first six months of fiscal 2020. Excluding a 1% increase from the acquisition of Centa China and a 2% unfavorable impact from foreign currency translation, core net sales declined 1%. Core sales growth in our Aerospace end-markets was partially offset by the impact of our ongoing product line simplification initiatives as well as softer demand across several of our industrial process end markets. Water Management Water Management net sales were $362. 5 million in the first six months of fiscal 2020, a 4% increase year over year. Water Management core net sales, which excludes a 1% increase in net sales associated with our acquisition of Stainlessdrains. com and a 1% adverse impact associated with foreign currency translation, increased 4% during the first six months of fiscal 2020. The increase in core net sales is primarily the result of increased demand across our North American building construction end markets, partially offset by a modest impact of our ongoing product line simplification initiatives. Income (loss) from operations (Dollars in Millions) Process &amp; Motion ControlProcess &amp; Motion Control income from operations for the first six months of fiscal 2020 was $113. 4 million or 17. 0% of net sales. Income from operations as a percentage of net sales increased by 140 basis points year over year in the first six months of fiscal 2020 primarily due to RBS-led productivity gains, benefits from our footprint repositioning actions and lower year-over-year acquisition-related fair value adjustments. Water Management Water Management income from operations was $83. 7 million for the first six months of fiscal 2020, or 23. 1% of net sales. Income from operations as a percentage of net sales increased 70 basis points in the first six months of fiscal 2020 compared to the first six months of fiscal 2019 primarily due to the increase in sales and benefits associated with ongoing cost reduction and productivity initiatives. 47Corporate Corporate expenses were $28. 4 million in the first six months of fiscal 2020 compared to $30. 6 million in the first six months of fiscal 2019. The decrease in corporate expenses is primarily the result of the prior year recognition of lease facility termination costs incurred in connection with our ongoing footprint optimization actions. Interest expense, net  Interest expense, net was $30. 8 million in the first six months of fiscal 2020 compared to $37. 3 million in the first six months of fiscal 2019. The decrease in interest expense as compared to the prior year's period is primarily a result of the impact of lower outstanding borrowings in the first six months of fiscal 2020 following a $75. 0 million voluntary prepayment on our term loan during fiscal 2019. In addition, the first six months of fiscal 2019 included the amortization of unrealized losses associated with the interest rate derivatives that matured during fiscal 2019. Gain on extinguishment of debtDuring the first six months of fiscal 2020, we recognized a $3. 2 million gain on the extinguishment of debt in connection with the forgiveness of the net debt associated with the New Market Tax Credit program. No debt was extinguished during the first six months of fiscal 2019. Other expense (income), net Other expense, net for the first six months of fiscal 2020 was $1. 8 million compared to other income, net of $1. 7 million for the first six months of fiscal 2019. Other (expense) income, net consists primarily of foreign currency transaction gains and the non-service cost components of net periodic benefit credits associated with our defined benefit plans. The year-over-year change is primarily driven by foreign currency transaction losses and the recognition of actuarial losses in connection with the termination of a domestic defined benefit plan during the first six months of fiscal 2020. Provision for income taxesThe income tax provision recorded in the first six months of fiscal 2020 was $34. 3 million compared to $31. 7 million recorded in the first six months of fiscal 2019. The effective income tax rate for the first six months of fiscal 2020 was 24. 6% versus 26. 9% in the first six months of fiscal 2019. The effective income tax rate for the first six months of fiscal 2020 was above the U. S. federal statutory rate of 21% primarily due to the accrual of foreign income taxes at higher statutory rates, the accrual of additional income taxes associated with GILTI and the accrual of various state income taxes partially offset by the recognition of certain previously unrecognized tax benefits due to the lapse of the applicable statutes of limitations and the recognition of income tax benefits associated with share-based payments and FDII. The effective income tax rate for the first six months of fiscal 2019 was above the U. S. federal statutory rate of 21% primarily due to the accrual of foreign income taxes at higher statutory rates, the accrual of additional taxes associated with GILTI and the accrual of various state income taxes partially offset by the recognition of income tax benefits associated with share-based payments and the recognition of a tax benefit associated with a foreign country-enacted rate reduction. Net income from continuing operationsNet income from continuing operations for the first six months of  fiscal 2020 was $105. 2 million, compared to net income from continuing operations of $88. 4 million in the first six months of fiscal 2019, as a result of the factors described above. Diluted net income per share from continuing operations was $0. 85 in the first six months of fiscal 2020, as compared to diluted net income per share from continuing operations of $0. 71 in the first six months of fiscal 2019. Net income (loss) attributable to Rexnord common stockholdersOur net income attributable to Rexnord common stockholders for the first six months of fiscal 2020 was $91. 5 million, compared to a net loss attributable to Rexnord common stockholders of $49. 9 million for the first six months of fiscal 2019. Diluted net income per share attributable to Rexnord common stockholders was $0. 83 in the first six months of fiscal 2020, as compared to a diluted net loss per share attributable to Rexnord common stockholders of $0. 46 per share in the first six months of fiscal 2019. The year-over-year change is primarily a result of the $126. 5 million, or $1. 18 per diluted share, loss from discontinued operations, net of tax, in the first six months of fiscal 2019, and the other factors described above. Non-GAAP Financial Measures Non-GAAP financial measures are intended to supplement and not replace financial measures prepared in accordance with GAAP. Core salesCore sales excludes the impact of acquisitions (such as the Centa China and StainlessDrains. com acquisitions), divestitures (such as the VAG business) and foreign currency translation. Management believes that core sales facilitates easier and more meaningful comparisons of our net sales performance with prior and future periods and to our peers. We exclude the effect of acquisitions and divestitures because the nature, size and number of acquisitions and divestitures can vary dramatically from period to period and between us and our peers, and can also obscure underlying business trends and make comparisons of long-term performance difficult. We exclude the effect of foreign currency translation from this measure because the volatility of currency translation is not under management's control. EBITDAEBITDA represents earnings before interest, taxes, depreciation and amortization. EBITDA is presented because it is an important supplemental measure of performance and it is frequently used by analysts, investors and other interested parties in the evaluation of companies in our industry. EBITDA is also presented and compared by analysts and investors in evaluating our ability to meet debt service obligations. Other companies in our industry may calculate EBITDA differently. EBITDA is not a measurement of financial performance under U. S. GAAP and should not be considered as an alternative to cash flow from operating activities or as a measure of liquidity or an alternative to net income as indicators of operating performance or any other measures of performance derived in accordance with U. S. GAAP. Because EBITDA is calculated before recurring cash charges, including interest expense and taxes, and is not adjusted for capital expenditures or other recurring cash requirements of the business, it should not be considered as a measure of discretionary cash available to invest in the growth of the business. Adjusted EBITDAAdjusted EBITDA (as described below in “Covenant Compliance”) is an important measure because, under our credit agreement, our ability to incur certain types of acquisition debt and certain types of subordinated debt, make certain types of acquisitions or asset exchanges, operate our business and make dividends or other distributions, all of which will impact our financial performance, is impacted by our Adjusted EBITDA, as our lenders measure our performance with a net first lien leverage ratio by comparing our senior secured bank indebtedness to our Adjusted EBITDA (see “Covenant Compliance” for additional discussion of this ratio, including a reconciliation to our net income). We reported net income attributable to Rexnord common stockholders in the six months ended September 30, 2019 of $91. 5 million and Adjusted EBITDA for the same period of $229. 2 million. See “Covenant Compliance” for a reconciliation of Adjusted EBITDA to GAAP net income. Covenant Compliance Our credit agreement, which governs our senior secured credit facilities, contains, among other provisions, restrictive covenants regarding indebtedness, payments and distributions, mergers and acquisitions, asset sales, affiliate transactions, capital expenditures and the maintenance of certain financial ratios. Payment of borrowings under the credit agreement may be accelerated if there is an event of default. Events of default include the failure to pay principal and interest when due, a material breach of a representation or warranty, certain non-payments or defaults under other indebtedness, covenant defaults, events of bankruptcy and a change of control. Certain covenants contained in the credit agreement restrict our ability to take certain actions, such as incurring additional debt or making acquisitions, if we are unable to meet a maximum total net leverage ratio of 6. 75 to 1. 0 as of the end of each fiscal quarter (it was 2. 2 to 1. 0 at September 30, 2019). Failure to comply with these covenants could limit our long-term growth prospects by hindering our ability to borrow under the revolver, to obtain future debt and/or to make acquisitions. 48“Adjusted EBITDA” is the term we use to describe EBITDA as defined and adjusted in our credit agreement, which is net income, adjusted for the items summarized in the table below. Adjusted EBITDA is intended to show our unleveraged, pre-tax operating results and therefore reflects our financial performance based on operational factors, excluding non-operational, non-cash or non-recurring losses or gains. In view of our debt level, it is also provided to aid investors in understanding our compliance with our debt covenants. Adjusted EBITDA is not a presentation made in accordance with GAAP, and our use of the term Adjusted EBITDA varies from others in our industry. This measure should not be considered as an alternative to net income, income from operations or any other performance measures derived in accordance with GAAP. Adjusted EBITDA has important limitations as an analytical tool, and should not be considered in isolation, or as a substitute for analysis of our results as reported under GAAP. For example, Adjusted EBITDA does not reflect: (a) our capital expenditures, future requirements for capital expenditures or contractual commitments. (b) changes in, or cash requirements for, our working capital needs. (c) the significant interest expenses, or the cash requirements necessary to service interest or principal payments, on our debt. (d) tax payments that represent a reduction in cash available to us. (e) any cash requirements for the assets being depreciated and amortized that may have to be replaced in the future. or (f) the impact of earnings or charges resulting from matters that we and the lenders under our credit agreement may not consider indicative of our ongoing operations. In particular, our definition of Adjusted EBITDA allows us to add back certain non-cash, non-operating or non-recurring charges that are deducted in calculating net income, even though these are expenses that may recur, vary greatly and are difficult to predict and can represent the effect of long-term strategies as opposed to short-term results. In addition, certain of these expenses can represent the reduction of cash that could be used for other corporate purposes. Further, although not included in the calculation of Adjusted EBITDA below, the measure may at times allow us to add estimated cost savings and operating synergies related to operational changes ranging from acquisitions or dispositions to restructuring, and/or exclude one-time transition expenditures that we anticipate we will need to incur to realize cost savings before such savings have occurred. The calculation of Adjusted EBITDA under our credit agreement as of September 30, 2019, is presented in the table below. However, the results of such calculation could differ in the future based on the different types of adjustments that may be included in such respective calculations at the time. 49Set forth below is a reconciliation of net income attributable to Rexnord common stockholders to Adjusted EBITDA for the periods indicated below. __________________________________ 50Liquidity and Capital Resources    Our primary sources of liquidity are available cash and cash equivalents, cash flow from operations, borrowing availability of up to $264. 0 million under our revolving credit facility and availability of up to $100. 0 million under our accounts receivable securitization program. As of September 30, 2019, we had $319. 8 million of cash and cash equivalents and $351. 7 million of additional borrowing capacity ($258. 6 million of available borrowings under our revolving credit facility and $93. 1 million available under our accounts receivable securitization program). As of September 30, 2019, the available borrowings under our credit facility and accounts receivable securitization were reduced by $12. 3 million due to outstanding letters of credit. As of March 31, 2019, we had $292. 5 million of cash and cash equivalents and approximately $351. 3 million of additional borrowing capacity ($258. 4 million of available borrowings under our revolving credit facility and $92. 9 million available under our accounts receivable securitization program). Both our revolving credit facility and accounts receivable securitization program are available to fund our working capital requirements, capital expenditures and for other general corporate purposes. Cash Flows  Net cash provided by operating activities was $86. 3 million and $75. 1 million in the first six months of fiscal 2020 and 2019, respectively. Incremental profit generated in the first six months of fiscal 2020 was partially offset by incremental trade working capital and the timing of payments on accrued expenses. Cash used for investing activities was $37. 6 million in the first six months of fiscal 2020 compared to $16. 1 million in the first six months of fiscal 2019. Investing activities in the first six months of fiscal 2020 primarily included $13. 2 million of capital expenditures and $25. 1 million in connection with our acquisitions, partially offset by the receipt of $2. 0 million in connection with the sale of certain long-lived assets. Investing activities during the first six months of fiscal 2019 included $17. 6 million of capital expenditures and $2. 0 million for an acquisition of assets, partially offset by the receipt of $3. 5 million in connection with the sale of certain long-lived assets. Cash used for financing activities was $15. 8 million in the first six months of fiscal 2020 compared to cash used for financing activities of $27. 7 million in the first six months of fiscal 2019. During the first six months of fiscal 2020, we utilized a net $5. 4 million of cash for the payment of outstanding debt and $11. 6 million for the payment of preferred stock dividends. The first six months of fiscal 2020 also includes $6. 9 million of cash proceeds associated with stock option exercises, offset by $5. 7 million of cash used for the payment of withholding taxes on employees' share-based payment awards. During the first six months of fiscal 2019, we utilized a net $17. 9 million of cash for the payment of outstanding debt and $11. 6 million for the payment of preferred stock dividends. The first six months of fiscal 2019 also includes $5. 0 million of cash proceeds associated with stock option exercises, partially offset by $3. 2 million of cash used for the payment of withholding taxes on employees' share-based payment awards. Indebtedness As of September 30, 2019, we had $1,250. 8 million of total indebtedness outstanding as follows (in millions):  ___________________________________________ 51</t>
  </si>
  <si>
    <t>Management's Discussion and Analysis of Financial Condition and Results of OperationsThe following discussion should be read in conjunction with our historical financial statements and the related notes included in our annual report on Form 10-K, or 2018 10-K, dated and filed with the Securities and Exchange Commission on February 19, 2019. This discussion contains forward-looking statements that involve risks and uncertainties. Our actual results may differ materially from those discussed in or implied by any of the forward-looking statements as a result of various factors, including but not limited to those listed under “Risk Factors” and “Special Note Regarding Forward Looking Statements” in our 2018 10-K. Verisk is a leading data analytics provider serving customers in insurance, energy and specialized markets, and financial services. Using advanced technologies to collect and analyze billions of records, we draw on unique data assets and deep domain expertise to provide innovations that may be integrated into customer workflows. We offer predictive analytics and decision support solutions to customers in rating, underwriting, claims, catastrophe and weather risk, natural resources intelligence, economic forecasting, and many other fields. In the United States, or U. S. , and around the world, we help customers protect people, property, and financial assets. Our customers use our solutions to make better decisions about risk and opportunities with greater efficiency and discipline. We refer to these products and services as solutions due to the integration among our services and the flexibility that enables our customers to purchase components or a comprehensive package. These solutions take various forms, including data, expert insight, statistical models and tailored analytics all designed to allow our customers to make more logical decisions. We believe our solutions for analyzing risk positively impact our customers’ revenues and help them better manage their costs. We organize our business in three segments: Insurance, Energy and Specialized Markets, and Financial Services. Our Insurance segment provides underwriting and rating, and claims insurance data for the U. S. P&amp;C insurance industry. This segment's revenues represented approximately 72% and 71% of our revenues for the nine months ended September 30, 2019 and 2018, respectively. Our Energy and Specialized Markets segment provides research and consulting data analytics for the global energy, chemicals, and metals and mining industries. Our Energy and Specialized Markets segment's revenues represented approximately 21% and 22% of our revenues for the nine months ended September 30, 2019 and 2018, respectively. Our Financial Services segment provides competitive benchmarking, decisioning algorithms, business intelligence, and customized analytic services to financial institutions, payment networks and processors, alternative lenders, regulators and merchants. Our Financial Services segment's revenues represented approximately 7% of our revenues for the nine months ended September 30, 2019 and 2018. Executive SummaryKey Performance Metrics    We believe our business' ability to generate recurring revenue and positive cash flow is the key indicator of the successful execution of our business strategy. We use year-over-year revenue growth and EBITDA as metrics to measure our performance. EBITDA is a non-GAAP financial measure (See footnote 1 within the Condensed Consolidated Results of Operations section of Item 2. Management's Discussion and Analysis of Financial Condition and Results of Operations). The nearest equivalent respective GAAP financial measures are net income and net income margin. Revenue growth. We use year-over-year revenue growth as a key performance metric. We assess revenue growth based on our ability to generate increased revenue through increased sales to existing customers, sales to new customers, sales of new or expanded solutions to existing and new customers, and strategic acquisitions of new businesses. EBITDA and EBITDA margin. We use EBITDA as a proxy for the cash generated by the business and as an indicator of segment performance. EBITDA serves as a measure of our ability to balance the size of revenue growth with cost management and investing for future growth. We use EBITDA margin as a metric to assess segment performance and scalability of our business. We assess EBITDA margin based on our ability to increase revenues while controlling expense growth. 27RevenuesWe recognize revenues through long-term agreements for hosted subscriptions, advisory/consulting services and on a transactional basis, recurring and non-recurring. Hosted subscriptions for our solutions are generally paid in advance of rendering services either quarterly or in full upon commencement of the subscription period, which is usually for one year and automatically renews each year. As a result, the timing of our cash flows generally precedes our recognition of revenues and income and our cash flow from operations tends to be higher in the first quarter as we receive subscription payments. Examples of these arrangements include subscriptions that allow our customers to access our standardized coverage language, our claims fraud database or our actuarial services throughout the subscription period. In general, we experience minimal revenue seasonality within the business. Our long-term agreements are generally for periods of three to five years. We recognize revenue from subscriptions ratably over the term of the long-term agreements. Approximately 82% and 81% of the revenues in our Insurance segment for the nine months ended September 30, 2019 and 2018, respectively, were derived from hosted subscriptions with long-term agreements for our solutions. Our customers in this segment include most of the P&amp;C insurance providers in the U. S. Approximately 78% of the revenues in our Energy and Specialized Markets segment for the nine months ended September 30, 2019 and 2018, were derived from hosted subscriptions with long-term agreements for our solutions. Our customers in this segment include most of the top 10 global energy providers around the world. Approximately 72% of the revenues in our Financial Services segment for the nine months ended September 30, 2019 and 2018, were derived from subscriptions with long-term agreements for our solutions. Our customers in this segment include all of the top 30 credit card issuers in North America, the United Kingdom, and Australia. We also provide advisory/consulting services, which help our customers get more value out of our analytics and their subscriptions. In addition, certain of our solutions are paid for by our customers on a transactional basis, recurring and non-recurring. For example, we have solutions that allow our customers to access property-specific rating and underwriting information to price a policy on a commercial building, or compare a P&amp;C insurance or workers' compensation claim with information in our databases, or use our repair cost estimation solutions on a case-by-case basis. For the nine months ended September 30, 2019 and 2018, approximately 20% of our revenues were derived from providing transactional recurring and non-recurring solutions. Operating Costs and ExpensesPersonnel expenses are the major component of both our cost of revenues and selling, general and administrative expenses. Personnel expenses, which represented approximately 53% and 58% of our total operating expenses for the nine months ended September 30, 2019 and 2018, respectively, include salaries, benefits, incentive compensation, equity compensation costs, sales commissions, employment taxes, recruiting costs, and outsourced temporary agency costs. We assign personnel expenses between two categories, cost of revenues and selling, general and administrative expense, based on the actual costs associated with each employee. We categorize employees who maintain our solutions as cost of revenues, and all other personnel, including executive managers, sales people, marketing, business development, finance, legal, human resources, and administrative services, as selling, general and administrative expenses. A significant portion of our other operating costs, such as facilities and communications, is also either captured within cost of revenues or selling, general and administrative expenses based on the nature of the work being performed. While we expect to grow our headcount over time to take advantage of our market opportunities, we believe that the economies of scale in our operating model will allow us to grow our personnel expenses at a lower rate than revenues. Historically, our EBITDA margin has improved because we have been able to increase revenues without a proportionate corresponding increase in expenses. However, part of our corporate strategy is to invest in new solutions and new businesses which may offset margin expansion. Cost of Revenues. Our cost of revenues consists primarily of personnel expenses. Cost of revenues also includes the expenses associated with the acquisition and verification of data, the maintenance of our existing solutions and the development and enhancement of our next-generation solutions. Our cost of revenues excludes depreciation and amortization. Selling, General and Administrative Expenses. Our selling, general and administrative expenses consist primarily of personnel costs. A portion of the other costs such as facilities, insurance and communications is also allocated to selling, general and administrative expenses based on the nature of the work being performed by the employee. Our selling, general and administrative expenses exclude depreciation and amortization. 28Condensed Consolidated Results of OperationsAlthough EBITDA is a non-GAAP financial measure, EBITDA is frequently used by securities analysts, lenders and others in their evaluation of companies. EBITDA has limitations as an analytical tool, and should not be considered in isolation, or as a substitute for an analysis of our operating income, net income or cash flows from operating activities reported under GAAP. Management uses EBITDA in conjunction with GAAP operating performance measures as part of its overall assessment of company performance. Some of these limitations are:29Consolidated Results of OperationsThree Months Ended September 30, 2019 Compared to Three Months Ended September 30, 2018 RevenuesRevenues were $652. 7 million for the three months ended September 30, 2019 compared to $598. 7 million for the three months ended September 30, 2018, an increase of $54. 0 million or 9. 0%. Our recent acquisitions (Rulebook, Keystone, and PPW within the Insurance segment and the CaaS business within the Energy and Specialized Markets segment) and disposition (retail analytics solution business within the Financial Services segment) contributed net revenues of $12. 0 million. The remaining movement of our consolidated revenue increased $42. 0 million or 7. 0% related to the following: revenues within our Insurance segment increased $31. 9 million or 7. 5%. revenues within our Energy and Specialized Markets segment increased $9. 0 million or 7. 0%. and revenues within our Financial Services segment increased $1. 1 million or 2. 5%. Refer to the Results of Operations by Segment within this section for more information regarding our revenues. Cost of RevenuesCost of revenues was $242. 9 million for the three months ended September 30, 2019 compared to $219. 2 million for the three months ended September 30, 2018, an increase of $23. 7 million or 10. 9%. Our recent acquisitions and disposition accounted for an increase of $4. 7 million in cost of revenues, which was primarily related to salaries and employee benefits. The remaining cost of revenues increased $19. 0 million or 8. 7% primarily due to increases in salaries and employee benefits of $13. 2 million, information technology expenses of $2. 2 million, data costs of $1. 3 million, and other operating expenses of $2. 3 million for the three months ended September 30, 2019. Selling, General and Administrative ExpensesSelling, general and administrative expenses, or SGA, were $255. 0 million for the three months ended September 30, 2019 compared to $95. 7 million for the three months ended September 30, 2018, an increase of $159. 3 million or 166. 4%. Our litigation reserve related to the Xactware Solutions, Inc. Patent Litigation accounted for the increase of $125. 0 million (See Note 15. Commitments and Contingencies). Our acquisition-related costs (earn-out) accounted for an increase of $28. 6 million (See Note 6. Acquisitions). Our recent acquisitions and disposition accounted for an increase of $3. 4 million in SGA primarily related to salaries and employee benefits. The remaining SGA increased $2. 3 million or 2. 4% primarily due to increases in professional consulting costs of $1. 9 million, information technology expenses of $0. 7 million, and salaries and employee benefits of $0. 1 million. these increases were partially offset by a decrease in other general expenses of $0. 4 million. 30Depreciation and Amortization of Fixed AssetsDepreciation and amortization of fixed assets was $45. 8 million for the three months ended September 30, 2019 compared to $39. 5 million for the three months ended September 30, 2018, an increase of $6. 3 million or 16. 0%. The increase in depreciation and amortization of fixed assets is primarily related to depreciation and amortization incurred in connection to our recent acquisitions, hardware and software development costs and aircraft equipment placed in use to support data capacity expansion and revenue growth. Amortization of Intangible AssetsAmortization of intangible assets was $33. 3 million for the three months ended September 30, 2019 compared to $33. 2 million for the three months ended September 30, 2018, an increase of $0. 1 million or 0. 2%. The amortization of intangible assets incurred in connection to our recent acquisitions of $1. 7 million was partially offset with the intangible assets that were fully amortized for the three months ended September 30, 2019. Investment (Loss) Income and Others, netInvestment (loss) income and others, net was a loss of $5. 5 million for the three months ended September 30, 2019, compared to a gain of $14. 1 million for the three months ended September 30, 2018. The change of $19. 6 million was primarily due to a loss on the sale of our retail analytics solution business of $6. 2 million for the three months ended September 30, 2019 and a realized gain and interest income of $14. 3 million generated from the subordinated promissory note receivable for the three months ended September 30, 2018. Interest ExpenseInterest expense was $31. 3 million for the three months ended September 30, 2019, compared to $32. 4 million for the three months ended September 30, 2018, a decrease of $1. 1 million or 3. 2%. The decrease was due to our higher average outstanding borrowings for the three months ended September 30, 2018 related to the committed senior unsecured Syndicated Revolving Credit Facility, or the "Credit Facility". These higher average outstanding borrowings in 2018 were primarily associated with the funding of the acquisitions of G2, LCI and Sequel, which occurred in August 2017, and PowerAdvocate, which occurred in December 2017. Provision for Income TaxesThe provision for income taxes was $6. 0 million for the three months ended September 30, 2019 compared to $26. 8 million for the three months ended September 30, 2018, a decrease of $20. 8 million or 77. 5%. This decrease in the provision for income taxes was primarily due to the tax impact of the $125. 0 million litigation reserve. The effective tax rate was 15. 5% for the three months ended September 30, 2019 compared to 13. 9% for the three months ended September 30, 2018. The effective rate for the three months ended September 30, 2019 was higher than the September 30, 2018 effective tax rate primarily due to the impact of nondeductible earn-out expenses in the current period, offset by favorable audit settlements in the current period. Net Income MarginThe net income margin for our consolidated results was 5. 0% for the three months ended September 30, 2019 compared to 27. 7% for the three months ended September 30, 2018. The decrease in net income margin was primarily related to the litigation reserve, acquisition-related costs (earn-out), the loss on the sale of our retail analytics solution business, and a higher effective tax rate as discussed above. EBITDA MarginThe EBITDA margin for our consolidated results was 22. 9% for the three months ended September 30, 2019 as compared to 49. 8% for the three months ended September 30, 2018. The decrease in EBITDA margin was primarily related to  the litigation reserve, acquisition-related costs (earn-out) and the loss on the sale of our retail analytics solution business for the three months ended September 30, 2019. 31Nine Months Ended September 30, 2019 Compared to Nine Months Ended September 30, 2018 RevenuesRevenues were $1,930. 3 million for the nine months ended September 30, 2019 compared to $1,781. 2 million for the nine months ended September 30, 2018, an increase of $149. 1 million or 8. 4%. Our recent acquisitions (Business Insight, Validus, Rulebook, Keystone, and PPW within the Insurance segment and the CaaS business within the Energy and Specialized Markets segment) and disposition (retail analytics solution business within the Financial Services segment) contributed net revenues of $34. 2 million. The remaining movement of our consolidated revenue increased $114. 9 million or 6. 5% related to the following: revenues within our Insurance segment increased $93. 2 million or 7. 4%. revenues within our Energy and Specialized Markets segment increased $18. 4 million or 4. 8%. and revenues within our Financial Services segment increased $3. 3 million or 2. 6%. Refer to the Results of Operations by Segment within this section for more information regarding our revenues. Cost of RevenuesCost of revenues was $717. 0 million for the nine months ended September 30, 2019 compared to $662. 2 million for the nine months ended September 30, 2018, an increase of $54. 8 million or 8. 3%. Our recent acquisitions and disposition accounted for an increase of $9. 0 million in cost of revenues, which was primarily related to salaries and employee benefits. The remaining cost of revenues increased $45. 8 million or 7. 0% primarily due to increases in salaries and employee benefits of $34. 0 million, information technology expenses of $8. 9 million, and data costs of $4. 0 million. these increases were partially offset by a decreases in other operating expenses of $1. 1 million. Selling, General and Administrative ExpensesSelling, general and administrative expenses, or SGA, were $478. 7 million for the nine months ended September 30, 2019 compared to $281. 0 million for the nine months ended September 30, 2018, an increase of $197. 7 million or 70. 3%. Our litigation reserve related to the Xactware Solutions, Inc. Patent Litigation accounted for the increase of $125. 0 million. Our acquisition-related costs (earn-out) accounted for an increase of $45. 3 million  (See Note 6. Acquisitions). Our recent acquisitions and disposition accounted for an increase of $9. 7 million primarily related to salaries and employee benefits. The remaining SGA increased $17. 7 million or 6. 3% primarily due to increases in salaries and employee benefits of $14. 7 million, information technology expenses of $2. 7 million, and professional consulting costs of $1. 2 million. these increases were partially offset by a decrease in other general expenses of $0. 9 million. The increase in salaries and employee benefits of $14. 7 million included an increase in stock based compensation of $4. 0 million. Our stock based compensation increased as a result of the expensing of the full impact of the equity awards in the period for all employees upon the attainment of age 62, instead of amortizing the expense over the vesting term. Depreciation and Amortization of Fixed AssetsDepreciation and amortization of fixed assets was $138. 0 million for the nine months ended September 30, 2019 compared to $121. 6 million for the nine months ended September 30, 2018, an increase of $16. 4 million or 13. 6%. The increase in depreciation and amortization of fixed assets primarily related to depreciation and amortization incurred in connection to our recent acquisitions, hardware and software development costs and aircraft equipment placed into use to support data capacity expansion and revenue growth. Amortization of Intangible AssetsAmortization of intangible assets was $100. 1 million for the nine months ended September 30, 2019 compared to 32$98. 5 million for the nine months ended September 30, 2018, an increase of $1. 6 million or 1. 7%. The increase was primarily due to amortization related to our recent acquisitions of $5. 9 million partially offset by currency fluctuations impacting amortization denominated in currencies other than U. S. dollars. Investment (Loss) Income and Others, netInvestment (loss) income and others, net was a loss of $6. 5 million for the nine months ended September 30, 2019, compared to a gain of $19. 3 million for the nine months ended September 30, 2018. The change of $25. 8 million was primarily due to a loss on the sale of our retail analytics solution business of $6. 2 million for the nine months ended September 30, 2019 and a realized gain and interest income of $20. 4 million generated from the subordinated promissory note receivable for the nine months ended September 30, 2018. Interest ExpenseInterest expense was $93. 7 million for the nine months ended September 30, 2019, compared to $97. 1 million for the nine months ended September 30, 2018, a decrease of $3. 4 million or 3. 5%. The decrease was due to our higher average outstanding borrowings for the nine months ended September 30, 2018 related to the Credit Facility. These higher average outstanding borrowings in 2018 were primarily associated with the funding of the acquisitions of G2, LCI and Sequel, which occurred in August 2017 and PowerAdvocate, which occurred in December 2017. We further repaid our 4. 875% senior notes in January 2019, which also contributed to a lower interest expense. Provision for Income TaxesThe provision for income taxes was $78. 6 million for the nine months ended September 30, 2019 compared to $87. 6 million for the nine months ended September 30, 2018, a decrease of $9. 0 million or 10. 3%. This decrease in the provision for income taxes was primarily due to the tax impact of the $125. 0 million litigation reserve, offset by lower stock option benefits in the current period. The effective tax rate was 19. 8% for the nine months ended September 30, 2019 compared to 16. 2% for the nine months ended September 30, 2018. The effective rate for the nine months ended September 30, 2019 was higher than the September 30, 2018 effective tax rate primarily due to the impact of lower tax benefits from equity compensation in the current period versus the prior period, as well as the impact of nondeductible earnout expenses in the current period. Net Income MarginThe net income margin for our consolidated results was 16. 5% for the nine months ended September 30, 2019 compared to 25. 4% for the nine months ended September 30, 2018. The decrease in net income margin was primarily related to the litigation reserve, acquisition-related costs (earn-out), the loss on the sale of our retail analytics solution business, higher accelerated vesting of equity awards granted to employees at age 62, and a higher effective tax rate as discussed above. EBITDA MarginThe EBITDA margin for our consolidated results was 37. 7% for the nine months ended September 30, 2019 as compared to 48. 1% for the nine months ended September 30, 2018. The decrease in EBITDA margin was primarily related to the litigation reserve, acquisition-related costs (earn-out), the loss on the sale of our retail analytics solution business, and higher accelerated vesting of equity awards granted to employees at age 62 for the nine months ended September 30, 2019. 33Results of Operations by SegmentInsuranceRevenuesRevenues for our Insurance segment were $466. 8 million for the three months ended September 30, 2019 compared to $427. 7 million for the three months ended September 30, 2018, an increase of $39. 1 million or 9. 2%. Our underwriting &amp; rating revenue increased $25. 2 million or 8. 8%. Our claims revenue increased $13. 9 million or 9. 8%. Our revenue by category for the periods presented is set forth below:Our recent acquisitions, Rulebook, Keystone, and PPW, contributed revenues of $7. 2 million and the remaining Insurance revenue increased $31. 9 million or 7. 5%. Our underwriting &amp; rating revenue increased $21. 7 million or 7. 6%, primarily due to an annual increase in prices derived from continued enhancements to the content of the solutions within our industry-standard insurance programs as well as selling expanded solutions to existing customers in commercial and personal lines. In addition, catastrophe modeling services contributed to the growth. Our claims revenue increased $10. 2 million or 7. 2%, primarily due to growth in our claims analytics revenue, our remote imagery solutions revenue, and repair cost estimating solutions revenue. Revenues for our Insurance segment were $1,386. 5 million for the nine months ended September 30, 2019 compared to $1,269. 7 million for the nine months ended September 30, 2018, an increase of $116. 8 million or 9. 2%. Our underwriting &amp; rating revenue increased $71. 5 million or 8. 4%. Our claims revenue increased $45. 3 million or 10. 9%. Our revenue by category for the periods presented is set forth below:Our recent acquisitions, Business Insight, Validus, Rulebook, Keystone, and PPW, contributed revenue of $23. 6 million and the remaining Insurance revenue increased $93. 2 million or 7. 4%. Our underwriting &amp; rating revenue increased $59. 9 million or 7. 0%, primarily due to an annual increase in prices derived from continued enhancements to the content of the solutions within our industry-standard insurance programs as well as selling expanded solutions to existing customers within commercial and personal lines. In addition, catastrophe modeling services contributed to the growth. Our claims revenue increased $33. 3 million or 8. 1%, primarily due to growth in our claims analytics revenue, repair cost estimating solutions revenue, and our remote imagery solutions revenue. Cost of RevenuesCost of revenues for our Insurance segment was $158. 6 million for the three months ended September 30, 2019 compared to $142. 1 million for the three months ended September 30, 2018, an increase of $16. 5 million or 11. 6%. Our recent acquisitions within the Insurance segment represented an increase of $3. 2 million in cost of revenues, which was primarily related to salaries and employee benefits. The remaining cost of revenues increased $13. 3 million or 9. 3% primarily due to increases in salaries and employee benefits of $10. 0 million, information technology expenses of $2. 2 million and data costs of $1. 1 million. Cost of revenues for our Insurance segment was $467. 6 million for the nine months ended September 30, 2019 compared to $422. 2 million for the nine months ended September 30, 2018, an increase of $45. 4 million or 10. 7%. Our recent 34acquisitions within the Insurance segment represented an increase of $9. 5 million in cost of revenues, which was primarily related to salaries and employee benefits. The remaining cost of revenues increased $35. 9 million or 8. 5% primarily due to increases in salaries and employee benefits of $26. 1 million, information technology expenses of $7. 8 million and data costs of $2. 7 million. these increases were partially offset by a decrease in other operating expenses of $0. 7 million. Selling, General and Administrative ExpensesSelling, general and administrative expenses for our Insurance segment were $195. 5 million for the three months ended September 30, 2019 compared to $57. 5 million for the three months ended September 30, 2018, an increase of $138. 0 million or 240. 1%. Our litigation reserve related to the Xactware Solutions, Inc. Patent Litigation accounted for the increase of $125. 0 million. Our acquisition-related costs (earn-out) accounted for an increase of $10. 4 million. Our recent acquisitions accounted for an increase of $1. 7 million related to salaries and employee benefits. The remaining SGA increased $0. 9 million or 1. 6% primarily due to increases in professional consulting costs of $1. 3 million and information technology expenses of $0. 4 million. these increases were partially offset by decreases in other general expenses of $0. 8 million. Selling, general and administrative expenses for our Insurance segment were $330. 1 million for the nine months ended September 30, 2019 compared to $163. 3 million for the nine months ended September 30, 2018, an increase of $166. 8 million or 102. 2%. Our litigation reserve related to the Xactware Solutions, Inc. Patent Litigation accounted for the increase of $125. 0 million. Our acquisition-related costs (earn-out) accounted for an increase of $22. 5 million. Our recent acquisitions accounted for an increase of $5. 3 million primarily related to salaries and employee benefits. The remaining SGA increased $14. 0 million or 8. 6% primarily due to increases in salaries and employee benefits of $12. 7 million, information technology expenses of $2. 2 million, and  professional consulting costs of $0. 1 million. these increases were partially offset by a decrease in other general expenses of $1. 0 million. The increase in salaries and employee benefits of $12. 7 million included an increase in stock based compensation of $2. 7 million. EBITDA MarginEBITDA for our Insurance segment was $588. 2 million for the nine months ended September 30, 2019 compared to $700. 4 million for the nine months ended September 30, 2018. The EBITDA margin for our Insurance segment was 42. 4% for the nine months ended September 30, 2019 compared to 55. 2% for the nine months ended September 30, 2018. The decrease in EBITDA margin was primarily related to the litigation reserve, acquisition-related costs (earn-out), and higher accelerated vesting of equity awards granted to employees at age 62 for the nine months ended September 30, 2019. Energy and Specialized MarketsRevenuesRevenues for our Energy and Specialized Markets segment were $142. 5 million for the three months ended September 30, 2019 compared to $127. 7 million for the three months ended September 30, 2018, an increase of $14. 8 million or 11. 6%. Our recent acquisition within this segment contributed revenues of $5. 8 million. The remaining movement within Energy and Specialized Markets revenue increased $9. 0 million or 7. 0% primarily from an increase in our market and cost intelligence solutions and core research and consulting revenues. Revenues for our Energy and Specialized Markets segment were $413. 1 million for the nine months ended September 30, 2019 compared to $383. 1 million for the nine months ended September 30, 2018, an increase of $30. 0 million or 7. 8%. Our recent acquisition within this segment contributed revenues of $11. 6 million. The remaining movement within Energy and Specialized Markets revenue increased $18. 4 million or 4. 8% primarily from an increase in our market and cost intelligence solutions, the continuing end-market improvements in the energy sector specifically in core research, and growth in our environmental health and safety services revenue. Cost of RevenuesCost of revenues for our Energy and Specialized Markets segment was $60. 0 million for the three months ended September 30, 2019 compared to $53. 2 million for the three months ended September 30, 2018, an increase of $6. 8 million or 13. 0%. Our recent acquisition accounted for an increase of $2. 1 million in cost of revenues, which was primarily related to salaries and employee benefits. The remaining cost of revenues increased $4. 7 million or 9. 0% primarily due to increases in salaries and employee benefits costs of $2. 6 million, data costs of $0. 2 million, and other operating costs of $1. 9 million. Cost of revenues for our Energy and Specialized Markets segment was $176. 2 million for the nine months ended September 30, 2019 compared to $164. 7 million for the nine months ended Sep</t>
  </si>
  <si>
    <t>Management's Discussion and Analysis of Financial Condition and Results of OperationsForward-Looking InformationThe statements included in this quarterly report regarding future financial performance and results of operations and other statements that are not historical facts are forward-looking statements within the meaning of Section 27A of the United States (“U. S. ”) Securities Act of 1933 and Section 21E of the U. S. Securities Exchange Act of 1934. Forward-looking statements in this quarterly report include, but are not limited to, statements about the following subjects:◾our results of operations, our revenue efficiency and other performance indicators and our cash flow from operations. ◾the offshore drilling market, including the effects of declines in commodity prices, supply and demand, utilization rates, dayrates, customer drilling programs, stacking and reactivation of rigs, effects of new rigs on the market, the impact of changes to regulations in jurisdictions in which we operate and changes in the global economy or market outlook for our various geographical operating sectors and classes of rigs. ◾customer drilling contracts, including contract backlog, force majeure provisions, contract awards, commencements, extensions, terminations, renegotiations, contract option exercises, contract revenues, early termination payments, indemnity provisions and rig mobilizations. ◾liquidity, including availability under our bank credit agreement, and adequacy of cash flows for our obligations. ◾regulatory or other limitations imposed as a result of the acquisition of Songa Offshore SE (“Songa”), a European public company limited by shares, or societas Europaea, existing under the laws of Cyprus or the acquisition of Ocean Rig UDW Inc. (“Ocean Rig”), a Cayman Islands exempted company with limited liability. ◾the success of our business following completion of the acquisition of Songa or Ocean Rig. ◾the ability to successfully integrate our business with the Songa and Ocean Rig businesses. ◾the risk that we may be unable to achieve expected synergies from the acquisitions of Songa or Ocean Rig or that it may take longer or be more costly than expected to achieve those synergies. ◾debt levels, including impacts of a financial and economic downturn, and interest rates. ◾newbuild, upgrade, shipyard and other capital projects, including completion, relinquishment or abandonment, delivery and commencement of operation dates, expected downtime and lost revenue, the level of expected capital expenditures and the timing and cost of completion of capital projects. ◾the cost and timing of acquisitions and the proceeds and timing of dispositions. ◾the optimization of rig-based spending. ◾tax matters, including our effective tax rate, changes in tax laws, treaties and regulations, tax assessments and liabilities for tax issues, including those associated with our activities in Brazil, Nigeria, Norway, the United Kingdom (“U. K. ”) and the U. S. ◾legal and regulatory matters, including results and effects of current or potential legal proceedings and governmental audits and assessments, outcomes and effects of internal and governmental investigations, customs and environmental matters. ◾insurance matters, including adequacy of insurance, renewal of insurance, insurance proceeds and cash investments of our wholly owned captive insurance company. ◾effects of accounting changes and adoption of accounting policies. and◾investment in recruitment, retention and personnel development initiatives, defined benefit pension plan contributions, the timing of severance payments and benefit payments. Forward-looking statements in this quarterly report are identifiable by use of the following words and other similar expressions:Such statements are subject to numerous risks, uncertainties and assumptions, including, but not limited to:◾those described under “Item 1A. Risk Factors” included in Part I of our annual report on Form 10-K for the year ended December 31, 2018. ◾the adequacy of and access to sources of liquidity. ◾our inability to obtain drilling contracts for our rigs that do not have contracts. ◾our inability to renew drilling contracts at comparable dayrates. ◾operational performance. ◾the cancellation of drilling contracts currently included in our reported contract backlog. ◾losses on impairment of long-lived assets. ◾shipyard, construction and other delays. ◾the results of meetings of our shareholders. ◾changes in political, social and economic conditions. ◾the effect and results of litigation, regulatory matters, settlements, audits, assessments and contingencies. and◾other factors discussed in this quarterly report and in our other filings with the U. S. Securities and Exchange Commission (“SEC”), which are available free of charge on the SEC website at www. sec. gov. The foregoing risks and uncertainties are beyond our ability to control, and in many cases, we cannot predict the risks and uncertainties that could cause our actual results to differ materially from those indicated by the forward-looking statements. Should one or more of these risks or uncertainties materialize, or should underlying assumptions prove incorrect, actual results may vary materially from those indicated. All subsequent written and oral forward-looking statements attributable to us or to persons acting on our behalf are expressly qualified in their entirety by reference to these risks and uncertainties. You should not place undue reliance on forward-looking statements. Each forward-looking statement speaks only as of the date of the particular statement. We expressly disclaim any obligations or undertaking to release publicly any updates or revisions to any forward-looking statement to reflect any change in our expectations or beliefs with regard to the statement or any change in events, conditions or circumstances on which any forward-looking statement is based, except as required by law. - 18 -BusinessTransocean Ltd. (together with its subsidiaries and predecessors, unless the context requires otherwise, “Transocean”, “we,” “us” or “our”) is a leading international provider of offshore contract drilling services for oil and gas wells. As of October 22, 2019, we owned or had partial ownership interests in and operated 45 mobile offshore drilling units, including 28 ultra-deepwater floaters, 14 harsh environment floaters and three midwater floaters. As of October 22, 2019, we were constructing two ultra-deepwater drillships. We provide contract drilling services in a single, global operating segment, which involves contracting our mobile offshore drilling fleet, related equipment and work crews primarily on a dayrate basis to drill oil and gas wells. We specialize in technically demanding regions of the offshore drilling business with a particular focus on ultra-deepwater and harsh environment drilling services. We believe our drilling fleet is one of the most versatile fleets in the world, consisting of drillships and semisubmersible floaters used in support of offshore drilling activities and offshore support services on a worldwide basis. Our contract drilling services operations are geographically dispersed in oil and gas exploration and development areas throughout the world. Although rigs can be moved from one region to another, the cost of moving rigs and the availability of rig-moving vessels may cause the supply and demand balance to fluctuate somewhat between regions. Still, significant variations between regions do not tend to persist long term because of rig mobility. Our fleet operates in a single, global market for the provision of contract drilling services. The location of our rigs and the allocation of resources to operate, build or upgrade our rigs are determined by the activities and needs of our customers. Significant EventsDebt issuance—On February 1, 2019, we issued $550 million aggregate principal amount of 6. 875% senior secured notes due February 2027 (the “6. 875% Senior Secured Notes”), and we received $539 million aggregate cash proceeds, net of discount and issue costs. On May 24, 2019, we issued $525 million aggregate principal amount of 5. 375% senior secured notes due May 2023 (the “5. 375% Senior Secured Notes”), and we received $517 million aggregate cash proceeds, net of discount and issue costs. See “—Liquidity and Capital Resources—Sources and uses of liquidity. ”Early debt retirement—During the nine months ended September 30, 2019, we completed cash tender offers to purchase certain notes (the “2019 Tendered Notes”). In the nine months ended September 30, 2019, we made an aggregate cash payment of $522 million to settle the 2019 Tendered Notes and recognized a loss of $18 million associated with the retirement of debt. See “—Liquidity and Capital Resources—Sources and uses of liquidity. ”During the nine months ended September 30, 2019, we repurchased in the open market $381 million aggregate principal amount of certain of our debt securities. We made an aggregate cash payment of $395 million and recognized an aggregate net loss of $21 million associated with the retirement of such debt. See “—Operating Results” and “—Liquidity and Capital Resources—Sources and uses of liquidity. ”Impairments—In the three months ended September 30, 2019, we recognized an aggregate loss of $583 million primarily associated with the impairment of three ultra-deepwater floaters, along with related assets, which we determined were impaired at the time we classified the assets as held for sale. See “—Operating Results” and “—Liquidity and Capital Resources—Drilling fleet. ”Fleet expansion—We hold a 33. 0 percent interest in Orion Holdings (Cayman) Limited (“Orion”), the company that, through its wholly owned subsidiary, owns the harsh environment floater Transocean Norge. In August 2019, Orion completed construction of the rig and placed it into service. One of our subsidiaries operates the rig under a short-term bareboat charter to complete a six-well drilling contract for one of our customers. See “—Liquidity and Capital Resources—Drilling fleet. ”In September 2019, two of our indirect, wholly owned subsidiaries delivered to Samsung Heavy Industries Co. , Ltd. (“SHI”) notices of intent to relinquish their respective interests in Ocean Rig Santorini and Ocean Rig Crete, two ultra-deepwater drillships under construction. In October 2019, we agreed with SHI to cancel the construction contracts for the rigs in exchange for the parties terminating their respective obligations and liabilities under the construction contracts and our subsidiaries releasing to SHI their respective interests in the rigs. See “—Liquidity and Capital Resources—Drilling fleet. ”Dispositions—During the nine months ended September 30, 2019, we completed the sale of three ultra-deepwater floaters, one harsh environment floater, two deepwater floaters and two midwater floaters, along with related assets, and we received $47 million in aggregate net cash proceeds. See “—Operating Results” and “—Liquidity and Capital Resources—Drilling fleet. ”- 19 -OutlookDrilling market—Our long-term view of the offshore drilling floater market is positive, especially for the highest specification vessels. Near term, contracting activity continues to improve, as both fixture durations and dayrates are increasing. In the past five years, the offshore oil and gas industry has achieved structural efficiency gains that have substantially improved the economics of offshore development projects. These efficiency gains have resulted in project break-even oil prices in the range of $40 per barrel or below in many operating basins, which compares increasingly favorably to onshore shale prospects, and positively impacting our customers’ investment decisions. Over the past year, opportunities have continued to increase for our drilling services, and we have recently observed some of the highest dayrates in most jurisdictions since the downturn began in 2014. In markets requiring high-specification harsh environment floating drilling rigs, such as the Norwegian and U. K. North Sea and Eastern Canada, the limited supply of these specialized rigs has tightened the market, resulting in the placement of several newbuild rigs on improved terms and conditions. In benign environment offshore drilling markets, the utilization of ultra-deepwater drilling rigs continues to solidify and active supply is approaching full utilization in many regions. Tender activity has increased and demand driven dayrates continue to improve, particularly for the latest generation and highest capability units. We expect this trend to continue into 2020 and beyond. As of October 17, 2019, our contract backlog was $10. 8 billion. The risks of drilling project delays, contract renegotiations and contract terminations and cancellations have diminished as oil prices have improved and stabilized. Fleet status—We refer to the availability of our rigs in terms of the uncommitted fleet rate. The uncommitted fleet rate is defined as the number of uncommitted days divided by the total number of rig calendar days in the measurement period, expressed as a percentage. An uncommitted day is defined as a calendar day during which a rig is idle or stacked, is not contracted to a customer and is not committed to a shipyard. The uncommitted fleet rates exclude the effect of priced options. As of October 17, 2019, the uncommitted fleet rates for the remainder of 2019 and each of the four years in the period ending December 31, 2023 were as follows:Performance and Other Key IndicatorsContract backlog—Contract backlog is defined as the maximum contractual operating dayrate multiplied by the number of days remaining in the firm contract period, excluding revenues for mobilization, demobilization, contract preparation, other incentive provisions or reimbursement revenues, which are not expected to be significant to our contract drilling revenues. The contract backlog represents the maximum contract drilling revenues that can be earned considering the contractual operating dayrate in effect during the firm contract period. The contract backlog for our fleet was as follows:Our contract backlog includes only firm commitments, which are represented by signed drilling contracts or, in some cases, by other definitive agreements awaiting contract execution. Our contract backlog includes amounts associated with our newbuild units that are currently under construction. The contractual operating dayrate may be higher than the actual dayrate we ultimately receive or an alternative contractual dayrate, such as a waiting-on-weather rate, repair rate, standby rate or force majeure rate, may apply under certain circumstances. The contractual operating dayrate may also be higher than the actual dayrate we ultimately receive because of a number of factors, including rig downtime or suspension of operations. In certain contracts, the dayrate may be reduced to zero if, for example, repairs extend beyond a stated period of time. - 20 -Average daily revenue—Average daily revenue is defined as contract drilling revenues, excluding revenues for contract terminations and reimbursements and contract intangible revenues, earned per operating day. An operating day is defined as a calendar day during which a rig is contracted to earn a dayrate during the firm contract period after commencement of operations. The average daily revenue for our fleet was as follows:Our average daily revenue fluctuates relative to market conditions and our revenue efficiency. The average daily revenue may also be affected by revenues for lump sum bonuses or demobilization fees received from our customers. Our total fleet average daily revenue is also affected by the mix of rig classes being operated, as deepwater floaters, midwater floaters and high-specification jackups are typically contracted at lower dayrates compared to ultra-deepwater floaters and harsh environment floaters. We no longer operate deepwater floaters or high-specification jackups. We include newbuilds in the calculation when the rigs commence operations upon acceptance by the customer. We remove rigs from the calculation upon disposal or classification as held for sale, unless we continue to operate rigs subsequent to sale, in which case we remove the rigs at the time of completion or novation of the contract. Revenue efficiency—Revenue efficiency is defined as actual contract drilling revenues, excluding revenues for contract terminations and reimbursements, for the measurement period divided by the maximum revenue calculated for the measurement period, expressed as a percentage. Maximum revenue is defined as the greatest amount of contract drilling revenues, excluding revenues for contract terminations and reimbursements, the drilling unit could earn for the measurement period, excluding amounts related to incentive provisions. The revenue efficiency rates for our fleet were as follows:Our revenue efficiency rate varies due to revenues earned under alternative contractual dayrates, such as a waiting-on-weather rate, repair rate, standby rate, force majeure rate or zero rate, that may apply under certain circumstances. Our revenue efficiency rate is also affected by incentive performance bonuses or penalties. We include newbuilds in the calculation when the rigs commence operations upon acceptance by the customer. We exclude rigs that are not operating under contract, such as those that are stacked. Rig utilization—Rig utilization is defined as the total number of operating days divided by the total number of rig calendar days in the measurement period, expressed as a percentage. The rig utilization rates for our fleet were as follows:Our rig utilization rate declines as a result of idle and stacked rigs and during shipyard and mobilization periods to the extent these rigs are not earning revenues. We include newbuilds in the calculation when the rigs commence operations upon acceptance by the customer. We remove rigs from the calculation upon disposal or classification as held for sale. Accordingly, our rig utilization can increase when idle or stacked units are removed from our drilling fleet. - 21 -Operating ResultsThree months ended September 30, 2019 compared to the three months ended September 30, 2018The following is an analysis of our operating results. See “—Performance and Other Key Indicators” for definitions of operating days, average daily revenue, revenue efficiency and rig utilization. “nm” means not meaningful. Contract drilling revenues—Contract drilling revenues decreased for the three months ended September 30, 2019, compared to the three months ended September 30, 2018, primarily due to the following: (a) approximately $60 million resulting from rigs sold or classified as held for sale, (b) approximately $50 million resulting from lower activity and more shipyard days and (c) $37 million resulting from contract early terminations and cancellations recognized in the three months ended September 30, 2018. These decreases were partially offset by the following increases: (a) approximately $55 million resulting from operations acquired in the Ocean Rig acquisition, (b) approximately $30 million resulting from a rig reactivated in the nine months ended September 30, 2019, (c) approximately $20 million resulting from the newbuild harsh environment floater that commenced operations in August 2019 and (d) approximately $10 million resulting from higher revenue efficiency. Costs and expenses—Operating and maintenance costs and expenses increased for the three months ended September 30, 2019, compared to the three months ended September 30, 2018, primarily due to the following: (a) approximately $80 million resulting from operations acquired in the Ocean Rig acquisition, including the reactivation of two rigs, (b) approximately $30 million resulting from higher operating costs primarily shipyard activities and the reactivation of a rig and (c) approximately $20 million resulting from the newbuild harsh environment floater that commenced operations in August 2019. These increases were partially offset by a decrease of approximately $30 million resulting from rigs sold or classified as held for sale. Depreciation and amortization expense increased for the three months ended September 30, 2019, compared to the three months ended September 30, 2018, primarily due to an increase of approximately $19 million resulting from the rigs acquired in the Ocean Rig acquisition, partially offset by a decrease of approximately $7 million resulting from rigs sold or classified as held for sale. General and administrative costs and expenses increased for the three months ended September 30, 2019, compared to the three months ended September 30, 2018, primarily due to the following: (a) approximately $6 million resulting from increased personnel costs, (b) approximately $4 million resulting from increased professional fees, (c) approximately $3 million resulting from increased rent expense, partially offset by (d) $4 million of costs related to the Ocean Rig acquisition in the three months ended September 30, 2018. Loss on impairment of assets—Loss on impairment of assets resulted primarily from the impairment of certain assets that we determined were impaired at the time we classified the assets as held for sale. Other income and expense—Interest expense, net of amounts capitalized, increased in the three months ended September 30, 2019, compared to the three months ended September 30, 2018, primarily due to an increase of approximately $33 million resulting from debt issued subsequent to June 30, 2018, partially offset by a decrease of approximately $25 million resulting from the retirement of debt. - 22 -In the three months ended September 30, 2019, we recognized a loss on the retirement of $251 million aggregate principal amount of our debt securities repurchased in the open market. Other income, net, decreased in the three months ended September 30, 2019, compared to the three months ended September 30, 2018, primarily due to (a) reduced income of $12 million resulting from our dual-activity patent and (b) an increased loss of $3 million resulting from currency exchange rate changes. Income tax expense—In the three months ended September 30, 2019 and 2018, our effective tax rate was (6. 9) percent and 6. 7 percent, respectively, based on income or loss before income tax expense. In the three months ended September 30, 2019 and 2018, the effect of the various discrete period tax items was a net tax benefit of $10 million and a net tax expense of $1 million, respectively. In the three months ended September 30, 2019, such discrete items were related to various items, including settlements and expirations of various uncertain tax positions, partially offset by changes in the valuation allowance related to deferred tax assets. In the three months ended September 30, 2018, such discrete items were primarily related to a decrease in the U. S. transition tax on non-U. S. earnings, tax expense for unrecognized tax benefits associated with tax position taken in prior years and return to provision adjustments. In the three months ended September 30, 2019 and 2018, our effective tax rate, excluding discrete items, was (37. 5) percent and 2,757. 6 percent, respectively, based on income or loss before income tax expense. In the three months ended September 30, 2019 compared to the three months ended September 30, 2018, our effective tax rate, excluding discrete items, decreased primarily due to changes in the relative blend of income from operations in certain jurisdictions and the loss before income taxes. Due to factors related to our operating activities and organizational structure, our income tax expense does not change proportionally with our income before income taxes. Significant decreases in our income before income taxes typically lead to higher effective tax rates, while significant increases in income before income taxes can lead to lower effective tax rates, subject to the other factors impacting income tax expense noted above. With respect to the effective tax rate calculation for the three months ended September 30, 2019, a significant portion of our income tax expense was generated in countries in which income taxes are imposed on deemed, rather than actual, profits, with the most significant of these countries being Angola and India. Conversely, the countries in which we incurred the most significant income taxes during this period that were based on income before income tax include Brazil, Switzerland, Norway, the U. K. and the U. S. Our rig operating structures further complicate our tax calculations, especially in instances where we have more than one operating structure for the taxing jurisdiction and, thus, more than one method of calculating taxes depending on the operating structure utilized by the rig under the contract. For example, two rigs operating in the same country could generate significantly different provisions for income taxes if they are owned by two different subsidiaries that are subject to differing tax laws and regulations in the respective country of incorporation. Nine months ended September 30, 2019 compared to the nine months ended September 30, 2018The following is an analysis of our operating results. See “—Performance and Other Key Indicators” for definitions of operating days, average daily revenue, revenue efficiency and rig utilization. “nm” means not meaningful. - 23 -Contract drilling revenues—Contract drilling revenues increased for the nine months ended September 30, 2019, compared to the nine months ended September 30, 2018, primarily due to the following: (a) approximately $220 million resulting from operations acquired in the Ocean Rig and Songa acquisitions, (b) approximately $65 million resulting from the reactivation of two rigs, (c) approximately $55 million resulting from higher revenue efficiency, (d) approximately $40 million resulting from the commencement of operations of our newbuild ultra-deepwater drillship and a harsh environment floater and (e) approximately $10 million resulting from increased revenues associated with customer reimbursables. These increases were partially offset by the following decreases: (a) approximately $160 million resulting from rigs sold or classified as held for sale, (b) $112 million resulting from contract early terminations and cancellations recognized in the nine months ended September 30, 2018, (c) approximately $70 million resulting from lower dayrates and (d) approximately $20 million resulting from stacked or idle rigs. Costs and expenses—Operating and maintenance costs and expenses increased for the nine months ended September 30, 2019, compared to the nine months ended September 30, 2018, primarily due to the following: (a) approximately $200 million resulting from operations acquired in the Ocean Rig and Songa acquisitions, including two rig reactivations, (b) approximately $55 million resulting from increased operating costs primarily due to shipyard activity, (c) approximately $50 million resulting from the reactivation of two rigs, (d) approximately $20 million resulting from higher costs associated with the commencement of operations of our newbuild ultra-deepwater drillship and a harsh environment floater and (e) approximately $10 million resulting from increased costs associated with customer reimbursables. These increases were partially offset by a decrease of approximately $70 million resulting from rigs sold or classified as held for sale. Depreciation and amortization expense increased for the nine months ended September 30, 2019, compared to the nine months ended September 30, 2018, primarily due to approximately $65 million resulting from the rigs acquired in the Ocean Rig and Songa acquisitions, partially offset by approximately $33 million resulting from rigs sold or classified as held for sale. General and administrative costs and expenses increased for the nine months ended September 30, 2019, compared to the nine months ended September 30, 2018, primarily due to the following: (a) approximately $7 million resulting from increased legal and professional fees, (b) approximately $7 million resulting from personnel and other costs related to Ocean Rig in the current-year period and (c) approximately $5 million resulting from increased rent expense. These increases were partially offset by the following decreases: (a) approximately $11 million of acquisition costs related to the Songa and Ocean Rig acquisitions in the prior-year period and (b) approximately $4 million resulting from reduced personnel costs, primarily related to the early retirement of certain personnel in the prior-year period. Loss on impairment of assets—In the nine months ended September 30, 2019, we recognized losses primarily related to an aggregate impairment of $578 million associated with certain assets that we determined were impaired at the time we classified the assets as held for sale. In the nine months ended September 30, 2018, we recognized losses related to the following: (a) $981 million associated with the impairment of certain assets upon classification as held for sale and (b) $462 million associated with the impairment of our goodwill. Other income and expense—Interest expense, net of amounts capitalized, increased in the nine months ended September 30, 2019, compared to the nine months ended September 30, 2018, primarily due to approximately $123 million resulting from debt issued subsequent to January 1, 2018, partially offset by a decrease of approximately $72 million resulting from the retirement of debt as a result of scheduled maturities, the purchase of the 2019 Tendered Notes and our open market repurchases. In the nine months ended September 30, 2019, we recognized a net loss on retirement of debt as follows: (a) $18 million resulting from retirement of the validly tendered 2019 Tendered Notes and (b) $21 million resulting from repurchases of $381 million aggregate principal amount of our debt securities. Other income, net, increased in the nine months ended September 30, 2019, compared to the nine months ended September 30, 2018, primarily related to (a) increased income of $28 million resulting from currency exchange rate changes, including a loss of $12 million recognized in the prior-year period related to undesignated currency swaps acquired in the Songa acquisition and (b) an incremental gain of $11 million recognized in the current-year period resulting from the bargain purchase of Ocean Rig. Partially offsetting these increases was (a) reduced income of $12 million resulting from our dual-activity patent and (b) a gain of $4 million recognized in the prior-year period resulting from undesignated interest rate swaps acquired in the Songa acquisition and terminated subsequent to September 30, 2018. Income tax expense—In the nine months ended September 30, 2019 and 2018, our effective tax rate was (7. 4) percent and (7. 2) percent, respectively, based on income or loss before income tax expense. In the nine months ended September 30, 2019 and 2018, the effect of various discrete period tax items was a net tax benefit of $40 million and a net tax expense of $91 million, respectively. In the nine months ended September 30, 2019, such discrete items were related to various items, including settlements and expirations of various uncertain tax positions and adjustments to our deferred taxes for operating structural changes made in the U. S. In the nine months ended September 30, 2018, such discrete items were primarily related to the U. S. transition tax on non-U. S. earnings. In the nine months ended September 30, 2019 and 2018, our effective tax rate, excluding discrete items, was (24. 7) percent and (15. 6) percent, respectively, based on income or loss before income tax expense. Our effective tax rate in the nine months ended September 30, 2019 compared to the nine months ended September 30, 2018, decreased primarily due to the adoption of a new operating structure, which reduces our exposure to the U. S. base erosion and anti-abuse tax and other cash taxes in the U. S. in the current and future years. To a lesser extent, our effective tax rate decreased due to changes in the relative blend of income from operations in certain jurisdictions. - 24 -For the nine months ended September 30, 2019 and 2018, to calculate our annual estimated effective income tax rate in accordance with accounting standards for the provision of income taxes, we excluded certain operating losses in taxable jurisdictions for which we do not expect to realize a ta</t>
  </si>
  <si>
    <t>Management's Discussion and Analysis of Financial Condition and Results of Operations Forward-Looking StatementsThe following discussion and analysis of our financial condition and results of operations should be read together with our condensed consolidated financial statements and related notes appearing elsewhere in this Quarterly Report on Form 10-Q. This discussion contains forward-looking statements reflecting our current expectations and involves risks and uncertainties. In some cases, you can identify forward-looking statements by terminology such as “may,” “will,” “should,” “expect,” “plan,” “anticipate,” “believe,” “estimate,” “predict,” “intend,” “potential” or “continue” or the negative of these terms or other comparable terminology. Such statements, include but are not limited to statements regarding our expectations as to future financial performance, expense levels, liquidity sources, the capabilities and performance of our technology and products and planned changes, timing of new product releases, our business strategies, including anticipated trends, growth and developments in markets in which we target, the anticipated market adoption of our current and future products, performance in operations, including component supply management, product quality and customer service, and the anticipated benefits and risks relating to the transaction with SunPower Corporation. Our actual results and the timing of events may differ materially from those discussed in our forward-looking statements as a result of various factors, including those discussed below and those discussed in the section entitled “Risk Factors” included in this Quarterly Report on Form 10-Q and our Annual Report on Form 10-K for the fiscal year ended December 31, 2018. Overview and 2019 HighlightsWe are a global energy technology company. We deliver smart, easy-to-use solutions that connect solar generation, storage and management on one intelligent platform. We revolutionized the solar industry with our microinverter technology, and we produce a fully-integrated solar plus storage solution. We have shipped more than 23 million microinverters, and more than 997,000 Enphase residential and commercial systems have been deployed in 130 countries. We sell our solutions primarily to distributors who resell them to solar installers. We also sell directly to large installers, original equipment manufacturers (“OEMs”), strategic partners and homeowners. We anticipate that our revenue for the second half of 2019 to be positively impacted by the scheduled phase-down of the investment tax credit for solar projects under Section 48(a) (the “ITC”) of the Internal Revenue Code of 1986, as amended (the “Code”). The current ITC percentage is 30%, and the ITC percentage is scheduled to decrease to 26% of the basis of a solar energy system that begins construction during 2020, 22% for 2021, and zero for residential and 10% for commercial if construction begins after 2021 or if the solar energy system is placed into service after 2023. As a result, several of our customers are currently exploring opportunities to purchase products in 2019 to take advantage of safe harbor guidance from the IRS published in June 2018, allowing them to preserve the current 30% investment tax credit for solar equipment purchased in 2019 for solar projects that are completed after December 31, 2019. We anticipate that these safe harbor purchases will positively affect our revenues in the second half of 2019. On January 28, 2019, we repaid in full the remaining principal amount of the Term Loans of approximately $39. 5 million plus accrued interest and fees owed to lenders affiliated with Tennenbaum Capital Partners, LLC. On May 30, 2019, we entered into separately and privately negotiated transactions with certain holders of our 4. 0% Convertible Senior Notes due 2023 (“Notes due 2023”) resulting in the repurchase and exchange, as of June 5, 2019, of $60. 0 million aggregate principal amount of the notes in consideration for the issuance of 10,801,080 shares of common stock and separate cash payments totaling $6. 0 million. On June 5, 2019, we issued $132. 0 million aggregate principal amount of our 1. 0% Convertible Senior Notes due 2024 (the “Notes due 2024”) in a private placement. The Notes due 2024 are general unsecured obligations and bear interest at a rate of 1. 0% per year, payable semi-annually on June 1 and December 1 of each year, beginning on December 1, 2019. The Notes due 2024 will mature on June 1, 2024, unless earlier repurchased by us or converted at the option of the holders. Further information relating to the Notes due 2024 may be found in Note 8, “Debt,” of the notes to condensed consolidated financial statements included in Part I, Item 1 of this Form 10-Q and below under “Liquidity and Capital Resources. ”Enphase Energy, Inc. | Q3 2019 Form 10-Q | 25ProductsEnphase IQ Microinverter SystemThe Enphase IQ™ microinverter is a key component of the Enphase Home Energy Solution™, which can also include our Envoy™ Communications Gateway with IQ Combiner+, Enphase Enlighten™, a cloud-based energy management platform, and our Enphase AC Battery™. System owners can use Enphase Enlighten to monitor their home’s solar generation, energy storage and consumption from any web-enabled device. The Enphase IQ 7 Micro™ and Enphase IQ 7+ Micro™, part of our seventh-generation IQ product family, support high-powered 60-cell and 72-cell solar modules and integrate with alternating current (“AC”) modules. Our IQ 7X™ product addresses 96-cell photovoltaic (“PV”) modules up to 400W direct current (“DC”) and with its 97. 5 percent California Energy Commission (“CEC”) efficiency rating, is ideal for integration into high power modules. In the third quarter of 2019, we shipped significant volumes of IQ 7AS™ microinverters to SunPower, which is expected to integrate our IQ 7AS into its 66-cell Next Generation Technology (“NGT”) DC modules. During the third quarter of 2019, we introduced the Enphase IQ Combiner 3C™, an important component of the Enphase Home Energy Solution with IQ, designed to provide an uninterrupted connectivity to the Enphase Enlighten™ monitoring and service platform. In November 2019, we plan to begin shipping to customers in North America our IQ™ 7A microinverters for solar modules up to 450 W, targeting high-power residential and commercial applications. Our customers should be able to pair the IQ 7A microinverter with monofacial or bifacial solar modules, up to 450 W, from solar module manufacturers who are expected to introduce high-power variants of their products in the next three years. Our IQ 8™ system is based upon our grid-agnostic “always on” technology called Ensemble™. This system has five components: 1) energy generation, which is accomplished with the grid-agnostic microinverter IQ 8. 2) energy storage, which is achieved by the Encharge™ battery with capacities of 3. 3 kWh and 10 kWh. 3) an automatic transfer switch called Enpower™. 4) communication and control via the combiner box with the Envoy gateway. and 5) Enlighten, which is the internet of things, or IoT, cloud software. We anticipate introducing Ensemble in a phased manner starting in the fourth quarter of 2019. Results of OperationsNet Revenues Three months ended September 30, 2019 and 2018Net revenues increased by 131% for the three months ended September 30, 2019, as compared to the same period in 2018, primarily due to higher unit volume. We sold approximately 1,796,000 microinverter units in the three months ended September 30, 2019, as compared to approximately 665,000 units in the same period in 2018. Nine months ended September 30, 2019 and 2018Net revenues increased by 85% for the nine months ended September 30, 2019, as compared to the same period in 2018, primarily due to higher unit volume. We sold approximately 4,056,000 microinverter units in the nine months ended September 30, 2019, as compared to approximately 1,952,000 units in the same period in 2018. Enphase Energy, Inc. | Q3 2019 Form 10-Q | 26Cost of Revenues and Gross ProfitThree months ended September 30, 2019 and 2018Cost of revenues increased by 119% for the three months ended September 30, 2019, as compared to the same period in 2018, primarily due to higher volume of microinverter units sold and expedited freight costs, partially offset by a decrease in the cost of our products as a result of our cost reduction efforts. Gross margin increased by 3. 5 percentage points for the three months ended September 30, 2019, as compared to the same period in 2018. The increase in gross margin was primarily attributable to higher product margins as a result our IQ 7 family of microinverters, which has a lower cost than previous models of microinverters, as well as our overall pricing and cost management efforts. IQ 7 sales represent 99% of our total microinverter sales for the three months ended September 30, 2019, as compared to 78% of our total microinverter sales in in the same period in 2018. Nine months ended September 30, 2019 and 2018Cost of revenues increased by 72% for the nine months ended September 30, 2019, as compared to the same period in 2018, primarily due to higher volume of microinverter units sold and expedited freight costs, partially offset by a decrease in the cost of our products as a result of our cost reduction efforts. Gross margin increased by 5. 0 percentage points for the nine months ended September 30, 2019, as compared to the same period in 2018. The increase in gross margin was primarily attributable to higher product margins as a result our IQ 7 family of microinverters, which has a lower cost than previous models of microinverters, as well as our overall pricing and cost management efforts. IQ 7 sales represent 97% of our total microinverter sales for the nine months ended September 30, 2019, as compared to 37% of our total microinverter sales in in the same period in 2018. Research and DevelopmentThree months ended September 30, 2019 and 2018Research and development expense increased by 36% for the three months ended September 30, 2019, as compared to the same period in 2018. The increase is due to higher expenses associated with the development of our products, personnel-related costs and equipment costs. The increase in personnel-related expenses included higher compensation and higher travel expenditures due to increased headcount, partially offset by lower benefit and employee-related costs associated with moving certain functions to lower cost locations as part of restructuring actions taken in 2018. Nine months ended September 30, 2019 and 2018Research and development expense increased by 16% for the nine months ended September 30, 2019, as compared to the same period in 2018. The increase is due to higher expenses associated with the development of our products, personnel-related costs and equipment costs. The increase in personnel-related expenses included higher compensation and travel expenditures, partially offset by lower benefit and employee-related costs associated with moving certain functions to lower cost locations as part of restructuring actions taken in 2018. Enphase Energy, Inc. | Q3 2019 Form 10-Q | 27Sales and MarketingThree months ended September 30, 2019 and 2018Sales and marketing expense increased by 30% for the three months ended September 30, 2019 as compared to the same period in 2018. The increase was primarily due to higher expenses associated with the amortization of developed technology, patents and licensed technology acquired from SunPower, as well as an increase in personnel-related expenses as a result of our efforts to increase net revenues and enhance customer experience. The increase in personnel-related expenses included higher employee compensation, including stock-based compensation, bonus and sales commissions, as well as higher travel expenses associated with increased headcount. Nine months ended September 30, 2019 and 2018Sales and marketing expense increased by 27% for the nine months ended September 30, 2019 as compared to the same period in 2018. The increase was primarily due to higher expenses associated with the amortization of developed technology, patents and licensed technology acquired from SunPower, as well as an increase in personnel-related expenses as a result of our efforts to increase net revenues and enhance customer experience, partially offset by lower bad debt expense. The increase in personnel-related expenses included higher employee compensation, including stock-based compensation, bonus and sales commissions, as well as higher travel expenses associated with increased headcount. General and AdministrativeThree months ended September 30, 2019 and 2018General and administrative expense increased 32% for the three months ended September 30, 2019, as compared to the same period in 2018. The increase was primarily due to an increase in personnel-related expenses and facility costs as a result of our business growth. The increase in personnel-related expenses included higher employee compensation, including stock-based compensation and bonus associated with increasing headcount. Nine months ended September 30, 2019 and 2018General and administrative expense increased 32% for the nine months ended September 30, 2019, as compared to the same period in 2018. The increase was primarily due to an increase in personnel-related expenses and facility costs as a result of our business growth,  additional consulting and advisory fees due to our first year of being subject to auditor attestation requirements under the Sarbanes-Oxley Act of 2002 for our 2018 audited financial statements and higher legal fees for outside counsel, partially offset by $1. 8 million paid to resolve a dispute with a supplier and acquisition-related costs of $0. 8 million in 2018 that did not recur in 2019. The increase in personnel-related expenses included higher employee compensation, including stock-based compensation, bonus and benefit costs. Enphase Energy, Inc. | Q3 2019 Form 10-Q | 28Restructuring ChargesThree months ended September 30, 2019 and 2018Restructuring expense for the three months ended September 30, 2019 primarily includes $0. 5 million of one-time termination benefits and other employee-related expenses under our 2018 Plan. Restructuring expense for the three months ended September 30, 2018 primarily include a $1. 6 million asset impairment charge, $0. 6 million of one-time termination benefits and other employee-related expenses and a $0. 3 million charge to establish a lease loss reserve. Nine months ended September 30, 2019 and 2018Restructuring expense for the nine months ended September 30, 2019 primarily includes $1. 6 million of one-time termination benefits and other employee-related expenses under our 2018 Plan, partially offset by $0. 1 million reduction in lease loss reserves. Restructuring expense for the nine months ended September 30, 2018 primarily include a $1. 6 million asset impairment charge, $0. 6 million of one-time termination benefits and other employee-related expenses and a $0. 3 million charge to establish a lease loss reserve. We expect to complete our 2018 Plan in 2019. See Note 7, “Restructuring,” of the notes to condensed consolidated financial statements included in Part I, Item 1 of this Form 10-Q for more information relating to the 2018 Plan. Other Expense, NetThree months ended September 30, 2019 and 2018Interest income of $0. 9 million for the three months ended September 30, 2019 increased, as compared to $0. 3 million in the same period in 2018, primarily due to interest earned on a higher average cash balance. Interest expense of $2. 3 million for the three months ended September 30, 2019 primarily includes $2. 0 million related to the accretion of the debt discount, amortization of debt issuance cost and coupon interest incurred associated with our Notes due 2024, $0. 2 million of interest expense related to long-term financing receivable recorded as debt and interest expense of $0. 1 million related to coupon interest incurred and amortization of debt issuance costs associated with our Notes due 2023. Interest expense of $2. 8 million for the three months ended September 30, 2018 primarily includes interest expense of $2. 4 million related to our Term Loans which were repaid in full on January 28, 2019 and $0. 4 million related to coupon interest incurred and amortization of debt issuance costs associated with our Notes due 2023. Other expense, net of $0. 9 million for the three months ended September 30, 2019, relates to a net loss related to foreign currency exchange and remeasurement. Other expense, net of $0. 4 million for the three months ended September 30, 2018, relates to a net loss related to foreign currency exchange and remeasurement. Nine months ended September 30, 2019 and 2018Interest income of $1. 7 million the nine months ended September 30, 2019 increased, as compared to $0. 6 million in the same period in 2018, primarily due to interest earned on a higher average cash balance. Enphase Energy, Inc. | Q3 2019 Form 10-Q | 29Interest expense of $7. 4 million for the nine months ended September 30, 2019 primarily includes $3. 4 million related to the repayment of our Term Loans, interest expense of $1. 4 million related to coupon interest incurred and amortization of debt issuance costs associated with our Notes due 2023, and $2. 6 million related to the accretion of the debt discount, amortization of debt issuance cost and coupon interest incurred associated with our Notes due 2024. Interest expense of $7. 6 million for the nine months ended September 30, 2018 primarily includes interest expense related to our Term Loans. Other expense, net of $6. 9 million for the nine months ended September 30, 2019 primarily relates to the $6. 0 million fees paid for the repurchase and exchange of our Notes due 2023 and $0. 9 million net loss related to foreign currency exchange and remeasurement. Other expense, net for the nine months ended September 30, 2018 includes a net loss related to foreign currency exchange and remeasurement of $1. 3 million, partially offset by a $0. 3 million change in purchase option fair value associated with our long-term financing receivable recorded as debt. Liquidity and Capital Resources Sources of LiquidityAs of September 30, 2019, we had $203. 0 million in cash and cash equivalents and working capital of $244. 7 million. Cash and cash equivalents held in the U. S. were $184. 7 million and consisted primarily of U. S. government money market mutual funds and non-interest-bearing checking deposits, with the remainder held in various foreign subsidiaries. We consider amounts held outside the U. S. to be accessible and have provided for the estimated U. S. income tax liability associated with our foreign earnings. Term LoansOn January 28, 2019, we repaid in full the remaining principal amount of the Term Loans of approximately $39. 5 million plus accrued interest and fees owed to lenders affiliated with Tennenbaum Capital Partners, LLC. Convertible NotesNotes due 2023. In August 2018, we issued $65. 0 million aggregate principal amount of convertible senior notes in a private placement (“Notes due 2023”). The Notes due 2023 are general unsecured obligations and bear interest at a rate of 4. 0% per year, payable semi-annually on February 1 and August 1 of each year, beginning on February 1, 2019. The Notes due 2023 will mature on August 1, 2023, unless earlier repurchased by us or converted at the option of the holders. On May 30, 2019, we entered into separately and privately negotiated transactions with certain holders of the Notes due 2023 resulting in the repurchase and exchange, as of June 5, 2019, of $60. 0 million aggregate principal amount of the notes in consideration for the issuance of 10,801,080 shares of common stock and separate cash payments totaling $6. 0 million. As of September 30, 2019, we had $5. 0 million aggregate principal amount of our Notes due 2023 outstanding. Notes due 2024. In June 2019, we issued $132. 0 million aggregate principal amount of convertible senior notes in a private placement (“Notes due 2024”). The Notes due 2024 are general unsecured obligations and bear interest at a rate of 1. 0% per year, payable semi-annually on June 1 and December 1 of each year, beginning on December 1, 2019. The Notes due 2024 will mature on June 1, 2024, unless earlier repurchased by us or converted at the option of the holders at a conversion price of $20. 50 per share. As of September 30, 2019, we had $132. 0 million aggregate principal amount of our Notes due 2024 outstanding. The Notes due 2024 may be converted on any day prior to the close of business on the business day immediately preceding December 1, 2023, in multiples of $1,000 principal amount, at the option of the holder under any of the following circumstances: (1) during any calendar quarter commencing after the calendar quarter ending on September 30, 2019 (and only during such calendar quarter), if the last reported sale price of the our common stock for at least 20 trading days (whether or not consecutive) during a period of 30 consecutive trading days ending on, and including, the last trading day of the immediately preceding calendar quarter is greater than or equal to $26. 6513 (130% of the conversion price) on each applicable trading day. (2) during the five business day period after any five consecutive trading day period (the “measurement period”) in which the “trading price” (as defined in the relevant indenture) per $1,000 principal amount of notes for each trading day of the measurement period was less than 98% of the product of the last reported sale price of the our common stock and the conversion rate on each such trading day. or (3) upon the occurrence of specified corporate events. Upon conversion of any of the notes, we will pay or deliver, as the case may be, cash, shares of common stock or a combination of cash and common stock, at our election. Enphase Energy, Inc. | Q3 2019 Form 10-Q | 30In connection with the offering of the Notes due 2024, we entered into privately-negotiated convertible note hedge transactions in order to reduce the potential dilution to our common stock upon any conversion of the Notes due 2024. The total cost of the convertible note hedge transactions was approximately $36. 3 million. Also, concurrently with the offering of the Notes due 2024, we entered into privately-negotiated warrant transactions whereby we issued warrants to acquire shares of our common stock at a strike price of $25. 2320 rather than the Notes due 2024 conversion price of $20. 5010. We received approximately $29. 8 million from the sale of the warrants. As of October 29, 2019, the holders of the Notes due 2024 were unable to convert the debt into equity, therefore, we had not purchased any shares under the convertible note hedge and the warrants had not been exercised and remain outstanding. If holders of the Notes due 2024 are able to convert the debt to equity, and exercise that right, we have asserted our intent and ability to settle the $132. 0 million aggregate principal amount of the Notes due 2024 in cash. See Note 8, “Debt,” of the notes to condensed consolidated financial statements included in Part I, Item 1 of this Form 10-Q for more information relating to the convertible note hedge transactions and warrants. We believe that our existing cash and cash equivalents and cash flows from our operating activities will be sufficient to meet our anticipated cash needs for at least the next 12 months. Cash Flows. The following table summarizes our cash flows for the periods presented:Cash Flows from Operating ActivitiesFor the nine months ended September 30, 2019, net cash provided by operating activities of $36. 8 million was primarily attributable to net income of $44. 5 million, non-cash charges of $30. 1 million, and a one-time charge of $6. 0 million and $2. 2 million related to inducement costs paid on conversion of $60. 0 million aggregate principal amount of the Notes due 2023 and settlement of our Term Loans, respectively, partially offset by cash outflow from operating assets and liabilities of $46. 0 million. Non-cash charges of $30. 1 million includes $14. 0 million of stock-based compensation, $11. 6 million of depreciation and amortization, $4. 2 million of non-cash interest expense and a $0. 4 million of provision for doubtful accounts. The primary driver of cash outflows from changes in operating assets and liabilities was a $56. 1 million increase in accounts receivable due to higher sales, a $14. 0 million increase in inventory due to continued improvement in the management of our supply chain to meet the higher demand and a $8. 6 million increase in prepaid expense and other assets due to subscription renewals and other receivables, which were partially offset by a $18. 7 million increase in accounts payable due to both successful negotiations of our vendor payment terms as well as the timing of vendor payments, a $10. 8 million increase in deferred revenues and a $3. 3 million increase in warranty obligations. For the nine months ended September 30, 2018, net cash provided by operating activities of $14. 3 million was primarily attributable to a net loss of $12. 3 million offset by non-cash charges of $21. 0 million and net cash inflows from changes in operating assets and liabilities of $5. 6 million. Non-cash charges included $9. 9 million of stock-based compensation, $7. 0 million of depreciation and amortization, $1. 9 million of non-cash interest expense, $1. 6 million asset impairment and a $0. 7 million provision for doubtful accounts. The primary drivers of cash inflows from changes in operating assets and liabilities were a $10. 7 million decrease in accounts receivable due to the impact of cash management efforts as well as the timing of revenue, an $8. 1 million decrease in inventory due to a combination of supply chain management efforts and the impact of component shortages, $4. 7 million increase in accounts payable as a result of lower inventory levels and the timing of vendor payments, and a $2. 4 million increase in warranty obligations, partially offset by a $10. 3 million decrease in deferred revenues (“contract liabilities”) due to the timing of revenue recognition under Accounting Standards Codification (“ASC”) Topic 606 (“ASC 606”), $6. 0 million increase in intangible assets related to the acquisition of SunPower’s microinverter business and a $4. 0 million increase in prepaid expenses and other assets (“contract assets”). Enphase Energy, Inc. | Q3 2019 Form 10-Q | 31Cash Flows from Investing ActivitiesFor the nine months ended September 30, 2019, cash used in investing activities of $7. 4 million was primarily from purchases of test and assembly equipment to expand our supply capacity and related facility improvements, and capitalized costs related to internal-use software. For the nine months ended September 30, 2018, cash used in investing activities of $11. 4 million primarily resulted from a $9. 0 million payment related to the acquisition of SunPower’s microinverter business and $2. 4 million for purchases of test and assembly equipment to expand our supply capacity and capitalized costs related to internal-use software. Cash Flows from Financing ActivitiesFor the nine months ended September 30, 2019, net cash provided by financing activities of $67. 8 million was primarily from net proceeds of $127. 5 million received from the issuance of our Notes due 2024, $29. 8 million from sale of warrants, as well as $2. 9 million net proceeds from issuance of common stock under our employee stock incentive program. These proceeds were partially offset by $45. 7 million for principal payments on debts and financing fees associated with repayment of our term loan, $36. 3 million for purchase of bond hedges related to our Notes due 2024, $6. 0 million attributable to inducement costs incurred for repurchase of our Notes due 2023 and $4. 4 million for the payment of taxes related to net share settlement of equity awards. For the nine months ended September 30, 2018, net cash provided by financing activities of $84. 6 million consisted of $62. 4 million from issuance of convertible debt, $19. 8 million in net proceeds from sales of common stock and $5. 6 million in net proceeds from the sale of certain long-term financing receivables and $2. 2 million proceeds from issuance of common stock under our employee stock plans, partially offset by a $5. 7 million principal payment on our term loan. Contractual ObligationsThe following table summarizes our outstanding contractual obligations as of September 30, 2019. On January 28, 2019, we repaid in full the remaining principal amount of the Term Loans of approximately $39. 5 million plus accrued interest and fees owed to lenders affiliated with Tennenbaum Capital Partners, LLC. On May 30, 2019, we entered into separately and privately negotiated transactions with certain holders of our Notes due 2023 resulting in the repurchase and exchange, as of June 5, 2019, of $60. 0 million aggregate principal amount of the notes in consideration for the issuance of 10,801,080 shares of common stock and separate cash payments totaling $6. 0 million. As of September 30, 2019, $5. 0 million aggregate principal amount of our Notes due 2023 were outstanding. See Note 8, “Debt,” of the notes to condensed consolidated financial statements included in Part I, Item 1 of this Form 10-Q for more information relating to the Notes due 2023. Enphase Energy, Inc. | Q3 2019 Form 10-Q | 32On June 5, 2019, we issued $132. 0 million aggregate principal amount of Notes due 2024 in a private placement. The Notes due 2024 are general unsecured obligations and bear interest at a rate of 1. 0% per year, payable semi-annually on June 1 and December 1 of each year, beginning on December 1, 2019. The Notes due 2024 will mature on June 1, 2024, unless earlier repurchased by us or converted at the option of the holders. As of September 30, 2019, $132. 0 million aggregate principal amount of our Notes due 2024 were outstanding. See Note 8, “Debt,” of the notes to condensed consolidated financial statements included in Part I, Item 1 of this Form 10-Q for more information relating to the Notes due 2024. Off-Balance Sheet ArrangementsAs of September 30, 2019, we did not have any off-balance sheet arrangements, as defined in Item 303(a)(4)(ii) of SEC Regulation S-K. Critical Accounting PoliciesOur condensed consolidated financial statements are prepared in accordance with accounting principles generally accepted in the U. S. , or GAAP. In connection with the preparation of our condensed consolidated financial statements, we are required to make assumptions and estimates about future events and apply judgments that affect the reported amounts of assets, liabilities, revenue, expenses and related disclosures. We base our assumptions, estimates and judgments on historical experience, current trends and other factors that management believes to be relevant at the time our consolidated financial statements are prepared. On a regular basis, we review the accounting policies, assumptions, estimates and judgments to ensure that our condensed consolidated financial statements are presented fairly and in accordance with GAAP. However, because future events and their effects cannot be determined with certainty, actual results could differ from our assumptions and estimates. To the extent that there are material differences between these estimates and actual results, our future financial statement presentation, financial condition, results of operations and cash flows will be affected. We consider an accounting policy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the condensed consolidated financial statements. Adoption of New and Recently Issued Accounting PronouncementsRefer to Note 1. “Summary of Significant Accounting Policies” of the notes to condensed consolidated financial statements included in Part I, Item 1 of this Form 10-Q for a discussion of adoption of new and recently issued accounting pronouncements.</t>
  </si>
  <si>
    <t>Management's Discussion and Analysis of Financial Condition and Results of Operations. 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We caution investors that forward-looking statements are based on management’s beliefs and on assumptions made by, and information currently available to, management. When used, the words “anticipate”, “believe”, “estimate”, “expect”, “intend”, “may”, “might”, “plan”, “project”, “result”, “should”, “will”, “seek”, “target”, “see”, “likely”, “position”, “opportunity”, “outlook” and similar expressions which do not relate solely to historical matters are intended to identify forward-looking statements. These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expressly disclaim any responsibility to update our forward-looking statements, whether as a result of new information, future events, or otherwise, except as required by law. Accordingly, investors should use caution in relying on past forward-looking statements, which are based on results and trends at the time they are made, to anticipate future results or trends. Some of the risks and uncertainties that may cause our actual results, performance, or achievements to differ materially from those expressed or implied by forward-looking statements include, among others, the following:. the factors included under the headings “Risk Factors” and “Management’s Discussion and Analysis of Financial Condition and Results of Operations” in our Annual Report on Form 10-K for the year ended December 31, 2018, which was filed with the Securities and Exchange Commission on February 6, 2019 and in our other public filings. our ability to identify and acquire industrial properties on terms favorable to us. general volatility of the capital markets and the market price of our common stock. adverse economic or real estate conditions or developments in the industrial real estate sector and/or in the markets in which we acquire properties. our dependence on key personnel and our reliance on third-party property managers. our inability to comply with the laws, rules and regulations applicable to companies, and in particular, public companies. our ability to manage our growth effectively. tenant bankruptcies and defaults on or non-renewal of leases by tenants. decreased rental rates or increased vacancy rates. increased interest rates and operating costs. the potential discontinuation of London Interbank Offered Rate ("LIBOR"). declining real estate valuations and impairment charges. our expected leverage, our failure to obtain necessary outside financing, and existing and future debt service obligations. our ability to make distributions to our stockholders. our failure to successfully hedge against interest rate increases. our failure to successfully operate acquired properties. risks relating to our real estate redevelopment, renovation and expansion strategies and activities. our failure to qualify or maintain our status as a real estate investment trust (“REIT”), and possible adverse changes to tax laws. uninsured or underinsured losses and costs relating to our properties or that otherwise result from future litigation. environmental uncertainties and risks related to natural disasters. financial market fluctuations. and. changes in real estate and zoning laws and increases in real property tax rates. 24OverviewTerreno Realty Corporation (“Terreno”, and together with its subsidiaries, “we”, “us”, “our”, “our Company”, or “the Company”) acquires, owns and operates industrial real estate in six major coastal U. S. markets: Los Angeles, Northern New Jersey/New York City, San Francisco Bay Area, Seattle, Miami, and Washington, D. C. We invest in several types of industrial real estate, including warehouse/distribution buildings, flex buildings (including light industrial and research and development, or R&amp;D), transshipment buildings, and improved land parcels. We target functional buildings in infill locations that may be shared by multiple tenants and that cater to customer demand within the various submarkets in which we operate. Infill locations are geographic locations surrounded by high concentrations of already developed land and existing buildings. As of September 30, 2019, we owned a total of 220 buildings (including one building held for sale) aggregating approximately 13. 4 million square feet that were approximately 97. 2% leased to 475 customers, the largest of which accounted for approximately 3. 7% of our total annualized base rent, 18 improved land parcels consisting of approximately 76. 7 acres that were approximately 93. 2% leased to 22 customers and four properties under redevelopment expected to contain approximately 0. 5 million square feet upon completion. Improved land is used for truck, trailer and container storage and/or car parking. In the future, we may redevelop some or all of such land. We are an internally managed Maryland corporation and elected to be taxed as a REIT under Sections 856 through 860 of the Internal Revenue Code of 1986, as amended, or the Code, commencing with our taxable year ended December 31, 2010. The following table summarizes by type our investments in real estate as of September 30, 2019:2. Annualized base rent is calculated as contractual monthly base rent per the leases, excluding any partial or full rent abatements, as of September 30, 2019, multiplied by 12. 25The following table summarizes by market our investments in real estate as of September 30, 2019:1Annualized base rent is calculated as contractual monthly base rent per the leases, excluding any partial or full rent abatements, as of September 30, 2019, multiplied by 12. 2Weighted average remaining lease term is calculated by summing the remaining lease term of each lease as of September 30, 2019, weighted by the respective square footage. 3Includes four properties under redevelopment expected to contain approximately 0. 5 million square feet upon completion, as discussed below. As of September 30, 2019, we owned four properties under redevelopment expected to contain approximately 0. 5 million square feet upon completion with a total expected investment of approximately $120. 3 million, including redevelopment costs, capitalized interest, and other costs of approximately $52. 4 million. 26The following table summarizes our capital expenditures incurred during the three and nine months ended September 30, 2019 and 2018 (in thousands):1Includes approximately $9. 5 million and $5. 6 million for the three months ended September 30, 2019 and 2018, respectively, and approximately $31. 7 million and $13. 8 million for the nine months ended September 30, 2019 and 2018, respectively, related to leasing acquired vacancy, redevelopment construction in progress and renovation and expansion projects (stabilization capital) at 12 and 11 properties for the three months ended September 30, 2019 and 2018, respectively, and at 15 and 17 properties for the nine months ended September 30, 2019 and 2018, respectively. Our industrial properties are typically subject to leases on a “triple net basis,” in which tenants pay their proportionate share of real estate taxes, insurance and operating costs, or are subject to leases on a “modified gross basis,” in which tenants pay expenses over certain threshold levels. In addition, approximately 91. 8% of our leased space includes fixed rental increases or Consumer Price Index-based rental increases. Lease terms typically range from three to ten years. We monitor the liquidity and creditworthiness of our tenants on an on-going basis by reviewing outstanding accounts receivable balances, and as provided under the respective lease agreements, review the tenant’s financial condition periodically as appropriate. As needed, we hold discussions with the tenant’s management about their business and we conduct site visits of the tenant’s operations. Our top 20 customers based on annualized base rent as of September 30, 2019 are as follows:1Annualized base rent is calculated as contractual monthly base rent per the leases, excluding any partial or full rent abatements, as of September 30, 2019, multiplied by 12. 272Includes an improved land parcel consisting of 2. 3 acres. 3Lease area consists of 16. 9 acres of improved land. 4Lease area consists of 10. 6 acres of improved land. The following table summarizes the anticipated lease expirations for leases in place as of September 30, 2019, without giving effect to the exercise of unexercised renewal options or termination rights, if any, at or prior to the scheduled expirations:1Includes leases that expire on or after September 30, 2019 and month-to-month leases totaling approximately 200,549 square feet and 0. 3 acres. 2Annualized base rent is calculated as contractual monthly base rent per the leases at expiration, excluding any partial or full rent abatements, as of September 30, 2019, multiplied by 12. 3Includes annualized base rent related to 18 improved land parcels totaling approximately 76. 7 acres. Our ability to re-lease or renew expiring space at rental rates equal to or in excess of current rental rates will impact our results of operations. As of September 30, 2019, leases representing approximately 17. 6% of the total rentable square footage of our portfolio are scheduled to expire through December 31, 2020. We currently expect that, on average, the rental rates we are likely to achieve on new (re-leased) or renewed leases for our 2019 and 2020 expirations will be above the rates currently being paid for the same space. Rent changes on new and renewed leases totaling approximately 0. 2 million square feet commencing during the three months ended September 30, 2019 were approximately 30. 2% higher as compared to the previous rental rates for that same space, and rent changes on new and renewed leases totaling approximately 1. 8 million square feet commencing during the nine months ended September 30, 2019 were approximately 17. 9% higher as compared to the previous rental rates for that same space. Our past performance may not be indicative of future results, and we cannot assure you that leases will be renewed or that our properties will be re-leased at all or at rental rates equal to or above the current average rental rates. Further, re-leased/renewed rental rates in a particular market may not be consistent with rental rates across our portfolio as a whole and re-leased/renewed rental rates for particular properties within a market may not be consistent with rental rates across our portfolio within a particular market, in each case due to a number of factors, including local real estate conditions, local supply and demand for industrial space, the condition of the property, the impact of leasing incentives, including free rent and tenant improvements and whether the property, or space within the property, has been redeveloped. Recent DevelopmentsAcquisition ActivityDuring the three months ended September 30, 2019, we acquired 11 industrial buildings containing approximately 442,000 square feet and one improved land parcel containing approximately 2. 0 acres for a total purchase price of approximately $141. 2 million. The properties were acquired from unrelated third parties using existing cash on hand, net proceeds from dispositions and net proceeds from the issuance of common stock. The following table sets forth the industrial properties we acquired during the three months ended September 30, 2019:281. Excludes intangible liabilities and mortgage premiums, if any. The total aggregate initial investment was approximately $148. 3 million, including $3. 6 million in capitalized closing costs and acquisition costs and $3. 5 million in assumed intangible liabilities. 1. Stabilized capitalization rates, referred to herein as stabilized cap rates, are calculated, at the time of acquisition, as annualized cash basis net operating income for the property stabilized to market occupancy (generally 95%) divided by the total acquisition cost for the property. Total acquisition cost basis for the property includes the initial purchase price, the effects of marking assumed debt to market, buyer’s due diligence and closing costs, estimated near-term capital expenditures and leasing costs necessary to achieve stabilization. We define cash basis net operating income for the property as net operating income excluding straight-line rents and amortization of lease intangibles. These stabilized cap rates are subject to risks, uncertainties, and assumptions and are not guarantees of future performance, which may be affected by known and unknown risks, trends, uncertainties, and factors that are beyond our control, including risks related to our ability to meet our estimated forecasts related to stabilized cap rates and those risk factors contained in our Annual Report on Form 10-K for the year ended December 31, 2018. 2. Represents an improved land parcel containing approximately 2. 0 acres. Redevelopment ActivityAs of September 30, 2019, we have four properties under redevelopment expected to contain approximately 0. 5 million square feet upon completion with a total expected investment of approximately $120. 3 million, including redevelopment costs, capitalized interest and other costs of approximately $52. 4 million as follows:1Total expected investment for the property includes the initial purchase price, buyer’s due diligence and closing costs, estimated near-term redevelopment expenditures, capitalized interest and leasing costs necessary to achieve stabilization. 2Estimated stabilized cap rates are calculated as annualized cash basis net operating income for the property stabilized to market occupancy (generally 95%) divided by the total acquisition cost for the property. We define cash basis net operating income for the property as net operating income excluding straight-line rents and amortization of lease intangibles. These estimated stabilized cap rates are subject to risks, uncertainties, and assumptions and are not guarantees of future performance, which may be affected by known and unknown risks, trends, uncertainties, and factors that are beyond our control, including risks related to our ability to meet our estimated forecasts related to stabilized cap rates and those risk factors contained in our Annual Report on Form 10-K for the year ended December 31, 2018 and in our other public filings. During the first quarter of 2019, we completed redevelopment of our 1775 NW 70th Avenue property in Miami, Florida. We executed a full-building five-year lease stabilizing the approximately 65,000 square foot redevelopment property. The total investment was approximately $10. 0 million with an estimated stabilized cap rate of 5. 5%. During the third quarter of 2019, we completed redevelopment and sold our 10100 NW 25th Street property in Miami, Florida for a sales price of approximately $14. 0 million, resulting in a gain of approximately $1. 8 million. The property was vacant. Disposition ActivityDuring the nine months ended September 30, 2019, we sold one property located in the Los Angeles market for a sales price of approximately $12. 4 million, resulting in a gain of approximately $4. 5 million, and one property located in the Miami market for a sales price of approximately $14. 0 million, resulting in a gain of approximately $1. 8 million. 29The following summarizes the condensed results of operations of the properties sold during the nine months ended September 30, 2019, for the three and nine months ended September 30, 2019 and 2018 (in thousands):ATM ProgramWe have an at-the-market equity offering program (the “$300 Million ATM Program”) pursuant to which we may issue and sell shares of our common stock having an aggregate offering price of up to $300. 0 million ($162. 6 million remaining as of September 30, 2019) in amounts and at times as we determine from time to time. Prior to the implementation of the $300 Million ATM Program, we had a $250. 0 million ATM program (the “$250 Million ATM Program”), which was substantially utilized as of June 30, 2019 and which is no longer active, and a $200. 0 million ATM Program which was substantially utilized as of June 30, 2018 and which is no longer active. We intend to use the net proceeds from the offering of the shares under the $300 Million ATM Program, if any, for general corporate purposes, which may include future acquisitions and repayment of indebtedness, including borrowings under our revolving credit facility. During the three and nine months ended September 30, 2019, we issued an aggregate of 1,458,630 and 5,822,701 shares, respectively, of common stock at a weighted average offering price of $50. 28 and $45. 40 per share, respectively, under the $300 Million ATM Program and the $250 Million ATM Program, resulting in net proceeds of approximately $72. 3 million and $260. 5 million, respectively, and paying total compensation to the applicable sales agents of approximately $1. 1 million and $3. 8 million, respectively. Long Term Incentive PlanOn January 8, 2019, we amended and restated our Amended and Restated Long-Term Incentive Plan (as amended and restated, the “Amended LTIP”). Under the Amended LTIP, each participant’s Performance Share target award for target awards granted on or after January 1, 2019 will be expressed as a number of shares of common stock and settled in shares of common stock. Target awards were previously expressed as a dollar amount and settled in shares of common stock. Commencing with performance share awards granted on or after January 1, 2019, the grant date fair value of the performance share awards will be determined under current accounting treatment using a Monte Carlo simulation model on the date of grant and recognized on a straight-line basis over the performance period. The fair value of the performance share awards for the performance measurement period of January 1, 2019 to December 31, 2021 is $4. 8 million, which will be recognized quarterly over a three-year period. Stock-based compensation expense for the performance share awards for the performance measurement period of January 1, 2019 to December 31, 2021 was $0. 4 million and $1. 2 million for the three and nine months ended September 30, 2019, respectively. Equity Incentive PlanOn April 30, 2019, our stockholders approved the 2019 Equity Incentive Plan (the “2019 Plan”), which replaces the Amended and Restated 2010 Equity Incentive Plan (the “2010 Plan”). The 2019 Plan permits the grant of restricted stock awards, performance share awards and unrestricted stock awards. The maximum number of shares of our common stock that may be issued under the 2019 Plan is 1,898,961, which consists of (i) 1,510,079 shares initially reserved and available for issuance under the 2019 Plan and (ii) 388,882 shares underlying outstanding awards under the 2010 Plan, which if forfeited, canceled or otherwise terminated under the 2010 Plan shall be added to the shares available for issuance under the 2019 Plan. No further awards will be made under the 2010 Plan. As of September 30, 2019, there were 1,898,961 shares of common stock authorized for issuance as restricted stock grants, unrestricted stock awards or performance share awards under the 2019 Plan, of which 1,459,893 were remaining available for issuance. 30Senior Secured LoanAs of September 30, 2019, we have a senior secured loan outstanding to a borrower that bears interest at a fixed annual interest rate of 8. 0% and matures in May 2020 (“the Senior Secured Loan”). The Senior Secured Loan is secured by a portfolio of seven improved land parcels located primarily in Newark, New Jersey. One of the properties securing the Senior Secured Loan may be put to us as partial repayment of the Senior Secured Loan at a previously agreed upon value. This property may be called by us as partial repayment of the Senior Secured Loan at a previously agreed upon value. In addition, per the terms of the Senior Secured Loan, the borrower may repay the loan at any time with either cash or deed in lieu, with the deed subject to our approval. During the nine months ended September 30, 2019, we acquired two properties that were securing the Senior Secured Loan for a previously agreed upon aggregate purchase price which approximated their fair value of approximately $39. 1 million, which resulted in an approximately $39. 1 million reduction in the amount outstanding on the Senior Secured Loan. As of September 30, 2019 and December 31, 2018, there was approximately $15. 8 million and $54. 5 million, respectively, net of deferred loan fees of approximately $0. 1 million and $0. 5 million, respectively, outstanding on the Senior Secured Loan and approximately $0. 3 million and $0. 4 million, respectively, of interest receivable outstanding on the Senior Secured Loan. Senior Unsecured NotesOn September 12, 2019, we entered into a note purchase agreement with certain institutional investors in a private placement transaction pursuant to which we expect to issue $100. 0 million of ten-year 3. 14% senior unsecured notes on or around December 2, 2019. Share Repurchase ProgramWe have a share repurchase program authorizing us to repurchase up to 3,000,000 shares of our outstanding common stock from time to time through December 31, 2020. Purchases made pursuant to this program will be made in either the open market or in privately negotiated transactions as permitted by federal securities laws and other legal requirements. The timing, manner, price and amount of any repurchases will be determined by us in our discretion and will be subject to economic and market conditions, stock price, applicable legal requirements and other factors. The program may be suspended or discontinued at any time. As of September 30, 2019, we have not repurchased any shares of stock pursuant to our share repurchase authorization. Dividend and Distribution ActivityOn October 29, 2019, our board of directors declared a cash dividend in the amount of $0. 27 per share of our common stock payable on January 14, 2020 to the stockholders of record as of the close of business on December 31, 2019. Contractual CommitmentsAs of October 30, 2019, we have three outstanding contracts with third-party sellers to acquire three industrial properties and one outstanding contract with a third-party purchaser to sell one industrial property as described under the heading “Contractual Obligations” in this Quarterly Report on Form 10-Q. There is no assurance that we will acquire or dispose of the properties under contract because the proposed acquisitions and dispositions are subject to the completion of satisfactory due diligence and various closing conditions. Financial Condition and Results of OperationsWe derive substantially all of our revenues from rents received from tenants under existing leases on each of our properties. These revenues include fixed base rents and recoveries of certain property operating expenses that we have incurred and that we pass through to the individual tenants. Approximately 91. 8% of our leased space includes fixed rental increases or Consumer Price Index-based rental increases. Lease terms typically range from three to ten years. Our primary cash expenses consist of our property operating expenses, which include: real estate taxes, repairs and maintenance, management expenses, insurance, utilities, general and administrative expenses, which include compensation costs, office expenses, professional fees and other administrative expenses, acquisition costs, which include third-party costs paid to brokers and consultants, and interest expense, primarily on our mortgage loans, revolving credit facility, term loans and senior unsecured notes. 31Our consolidated results of operations often are not comparable from period to period due to the impact of property acquisitions at various times during the course of such periods. The results of operations of any acquired property are included in our financial statements as of the date of its acquisition. The analysis of our results below for the three and nine months ended September 30, 2019 and 2018 includes the changes attributable to same store properties. The same store pool for the comparison of the three and nine months ended September 30, 2019 and 2018 includes all properties that were owned and in operation as of September 30, 2019 and since January 1, 2018 and excludes properties that were either disposed of prior to, held for sale to a third party or in redevelopment as of September 30, 2019. As of September 30, 2019, the same store pool consisted of 188 buildings aggregating approximately 11. 9 million square feet representing approximately 88. 7% of our total square feet owned and 10 improved land parcels consisting of 47. 2 acres. As of September 30, 2019, the non-same store properties, which we acquired, redeveloped, or sold during 2018 and 2019 or were held for sale (if any) or in redevelopment as of September 30, 2019, consisted of 32 buildings (including one property held for sale) aggregating approximately 1. 5 million square feet, eight improved land parcels containing approximately 29. 5 acres and four properties under redevelopment expected to contain approximately 0. 5 million square feet upon completion. As of September 30, 2019 and 2018, our consolidated same store pool occupancy was approximately 99. 0% and 98. 7%, respectively. Our future financial condition and results of operations, including rental revenues, straight-line rents and amortization of lease intangibles, may be impacted by the acquisitions of additional properties, and expenses may vary materially from historical results. Comparison of the Three Months Ended September 30, 2019 to the Three Months Ended September 30, 2018:321On January 1, 2019, we adopted the practical expedient under Accounting Standards Update (“ASU”) No. 2018-11, Leases (Topic 842), Targeted Improvements, which allows us to elect not to separate lease and non-lease rental income. All rental income earned pursuant to tenant leases is reflected as one line, “Rental revenues and tenant expense reimbursements” on our accompanying consolidated statements of operations. We believe that the above presentation of rental revenues and tenant expense reimbursements is not, and is not intended to be, a presentation in accordance with GAAP. We believe this information is frequently used by management, investors, and other interested parties to evaluate our performance. See “Note 2 - Significant Accounting Policies” in our condensed notes to consolidated financial statements for more information regarding our adoption of this standard. 2Includes 2018 and 2019 acquisitions and dispositions, one property held for sale with a gross book value of approximately $6. 9 million and accumulated depreciation and amortization of $0. 9 million, eight improved land parcels and four properties under redevelopment as of September 30, 2019. 3Includes straight-line rents and amortization of lease intangibles. See “Non-GAAP Financial Measures” in this Quarterly Report on Form 10-Q for a definition and reconciliation of net operating income and same store net operating income from net income and a discussion of why we believe net operating income and same store net operating income are useful supplemental measures of our operating performance. Revenues. Total revenues increased approximately $5. 5 million for the three months ended September 30, 2019 compared to the same period from the prior year due primarily to property acquisitions during 2018 and 2019 and increased revenue on new and renewed leases. Cash rents on new and renewed leases totaling approximately 0. 2 million square feet commencing during the three months ended September 30, 2019 increased approximately 30. 2% compared to the same period from the prior year. For the three months ended September 30, 2019 and 2018, approximately $0. 4 million and $0. 6 million, respectively, was recorded in straight-line rental revenues related to contractual rent abatements given to certain tenants. For both the three months ended September 30, 2019 and 2018, approximately $0. 2 million in rent abatements was provided to the tenant at our Belleville property. Property operating expenses. Total property operating expenses increased approximately $1. 5 million during the three months ended September 30, 2019 compared to the same period from the prior year. The increase in total property operating expenses was primarily due to an increase of approximately $1. 1 million attributable to property acquisitions during 2018 and 2019. Depreciation and amortization. Depreciation and amortization increased approximately $1. 0 million during the three months ended September 30, 2019 compared to the same period from the prior year primarily due to property acquisitions during 2018 and 2019. General and administrative expenses. General and administrative expenses increased approximately $0. 1 million for the three months ended September 30, 2019 compared to the same period from the prior year. Interest and other income. Interest and other income decreased approximately $0. 5 million for the three months ended September 30, 2019 compared to the same period from the prior year primarily due to a decrease in our outstanding Senior Secured Loan balance, offset by higher interest rates on our cash balances. Interest expense, including amortization. Interest expense decreased approximately $0. 5 million for the three months ended September 30, 2019 compared to the same period from the prior year primarily due to an increase in capitalized interest of $0. 1 million and the payoff of a mortgage loan in December 2018. Gain on sales of real estate investments. Gain on sales of real estate investments increased approximately $1. 8 million for the three months ended September 30, 2019 compared to the same period from the prior year. During the three months ended September 30, 2019, we recognized a gain of approximately $1. 8 million from the sale of one property. We did not sell any properties in the same period from the prior year. 33Comparison of the Nine Months Ended September 30, 2019 to the Nine Months Ended September 30, 2018:1On January 1, 2019, we adopted the practical expedient under ASU No. 2018-11, Leases (Topic 842), Targeted Improvements, which allows us to elect not to separate lease and non-lease rental income. All rental income earned pursuant to tenant leases is reflected as one line, “Rental revenues and tenant expense reimbursements” on our accompanying consolidated statements of operations. We believe that the above presentation of rental revenues and tenant expense reimbursements is not, and is not intended to be, a presentation in accordance with GAAP. We believe this information is frequently used by management, investors, and other interested parties to evaluate our performance. See “Note 2 - Significant Accounting Policies” in our condensed notes to consolidated financial statements for more information regarding our adoption of this standard. 2Includes 2018 and 2019 acquisitions and dispositions, one property held for sale with a gross book value of approximately $6. 9 million and accumulated depreciation and amortization of $0. 9 million, eight improved land parcels and four properties under redevelopment as of September 30, 2019. 3Includes straight-line rents and amortization of lease intangibles. See “Non-GAAP Financial Measures” in this Quarterly Report on Form 10-Q for a definition and reconciliation of net operating income and same store net operating income from net income and a discussion of why we believe net operating income and same store net operating income are useful supplemental measures of our operating performance. 34Revenues. Total revenues increased approximately $13. 8 million for the nine months ended September 30, 2019 compared to the same period from the prior year due primarily to property acquisitions during 2018 and 2019 and increased revenue on new and renewed leases. Cas</t>
  </si>
  <si>
    <t>Management's Discussion and Analysis of Financial Condition and Results of Operations. The following discussion and analysis of our financial condition and results of operations should be read in conjunction with the audited consolidated financial statements and notes thereto included in our Annual Report on Form 10-K for the year ended December 31, 2018, filed with the U. S. Securities and Exchange Commission on February 6, 2019, and the unaudited condensed consolidated financial statements and the notes thereto included elsewhere in this Quarterly Report on Form 10-Q. Results of OperationsThe table below presents our historical results of operations, in millions of dollars and as a percentage of net revenue, for the three and nine months ended September 30, 2019 compared to the three and nine months ended September 30, 2018. We have derived the results of operations from the condensed consolidated financial statements included elsewhere in this Quarterly Report on Form 10-Q. Amounts and percentages in the table below have been calculated based on unrounded numbers. Accordingly, certain amounts may not appear to recalculate due to the effect of rounding. __________________________*     Represents the amount presented divided by total net revenue. Net revenue The following table presents a reconciliation of organic revenue decline, a financial measure not presented in accordance with U. S. generally accepted accounting principles ("GAAP"), to reported net revenue (decline)/growth, a financial measure determined in accordance with U. S. GAAP, for the three and nine months ended September 30, 2019 compared to the comparable periods of the prior year. Refer to the section entitled Non-GAAP Financial Measures below for further information on our use of organic revenue growth (or decline). __________________________25Performance SensingFor the three months ended September 30, 2019, Performance Sensing net revenue declined 3. 2%, or 1. 7% on an organic basis. Continued weakness across many of the markets served by our heavy vehicle and off-road ("HVOR") business was partially offset by content growth, namely in China. In our automotive business, weakness in Europe was partially offset by our outgrowth (i. e. the combined impact of content and pricing) of the markets in Asia (primarily China) from increased content on systems and applications we serve. In addition, our North American automotive business generated organic revenue growth despite the impact of the General Motors strike. For the nine months ended September 30, 2019, Performance Sensing net revenue declined 3. 8%, or 0. 3% on an organic basis. In our automotive business, we continue to outgrow end markets, which declined principally in China and Europe, largely due to content growth. In our HVOR business, content growth in China as well as the agriculture and North America on-road truck markets more than offset general market weakness. We continue to expect sustained content growth as we execute on our clean &amp; efficient and electrification initiatives in our automotive and HVOR businesses. However, we expect global automotive production will remain under pressure for the full year 2019, and we expect our HVOR markets, in aggregate, to further weaken in the fourth quarter of 2019. Sensing SolutionsFor the three months ended September 30, 2019, Sensing Solutions net revenue declined 1. 3%, or 6. 3% on an organic basis. This organic revenue decline was due mainly to weakness in the industrial markets we serve, partially offset by content growth in our aerospace business. For the nine months ended September 30, 2019, Sensing Solutions net revenue grew 0. 8%, but declined 3. 8% on an organic basis. This organic revenue decline was primarily attributable to weakness in the industrial markets we serve partially offset by content and market growth in our aerospace business. Weakness in the industrial markets we serve is consistent with trends in certain indicators of demand, such as global manufacturing Purchasing Managers' Index ("PMI") data, which is signaling continued demand contraction, consistent with slowing customer production and reductions in inventory. Our industrial growth in China is particularly weak as exports out of China have slowed as a result of tariffs and global trade actions. Operating costs and expensesOperating costs and expenses for the three and nine months ended September 30, 2019 and 2018 are presented in the following table. Amounts and percentages in the table below have been calculated based on unrounded numbers. Accordingly, certain amounts may not appear to recalculate due to the effect of rounding. __________________________*     Represents the amount presented divided by total net revenue. Cost of revenue For the three and nine months ended September 30, 2019, cost of revenue as a percentage of net revenue increased from the prior periods, primarily as a result of organic revenue decline, negative mix due to new product launches, the impact of acquisitio26ns and divestitures, and increased tariff costs, partially offset by the positive impact of changes in foreign currency exchange rates and lower variable compensation. Research and development ("R&amp;D") expenseFor the three months ended September 30, 2019, R&amp;D expense was relatively consistent with the prior period as increased spend was offset by the positive impact of changes in foreign currency exchange rates. For the nine months ended September 30, 2019, R&amp;D expense declined from the prior period, primarily as a result of the positive impact of changes in foreign currency exchange rates. Selling, general and administrative ("SG&amp;A") expenseFor the three and nine months ended September 30, 2019, SG&amp;A expense declined from the prior periods, primarily due to lower variable compensation, lower selling costs, the divestiture of the Valves Business, and the favorable impact of foreign currency exchange rates, partially offset by additional SG&amp;A expense related to GIGAVAC. In addition, the nine months ended September 30, 2019 was favorably impacted by lower costs related to our redomicile in the prior year. Amortization of intangible assetsFor the three and nine months ended September 30, 2019, amortization expense increased from the prior periods due to the intangible assets acquired with GIGAVAC, partially offset by the effect of the economic benefit method. Restructuring and other charges, netRestructuring and other charges, net for the three and nine months ended September 30, 2019 and 2018 consisted of the following (amounts have been calculated based on unrounded numbers: accordingly, certain amounts may not appear to recalculate due to the effect of rounding): __________________________Operating incomeOperating income decreased $76. 2 million, or 34. 3%, to $146. 1 million (17. 2% of net revenue) in the three months ended September 30, 2019 from $222. 3 million (25. 5% of net revenue) in the three months ended September 30, 2018. The decline in operating income was due primarily to the divestiture of the Valves Business in the third quarter of 2018 (including the gain on sale), lower volume, and net productivity headwinds partly due to the scaling up of new product launches, partially offset by 27lower variable compensation, the impact of the acquisition of GIGAVAC, and the overall favorable impact of foreign currency exchange rates. Operating income decreased $111. 9 million, or 20. 4%, to $436. 2 million (16. 8% of net revenue) in the nine months ended September 30, 2019 from $548. 1 million (20. 5% of net revenue) in the nine months ended September 30, 2018. The decline in operating income was due primarily to the divestiture of the Valves Business in the third quarter of 2018 (including the gain on sale), net productivity headwinds partly due to the scaling up of new product launches, higher severance charges, and the impact of increased tariffs, partially offset by lower variable compensation, the favorable impact of foreign currency rates, and the impact of the acquisition of GIGAVAC. Other, netOther, net for the three and nine months ended September 30, 2019 and 2018 consisted of the following (amounts have been calculated based on unrounded numbers. accordingly, certain amounts may not appear to recalculate due to the effect of rounding): __________________________Provision for income taxes The increase in our total tax provision for the three and nine months ended September 30, 2019 compared to the prior year relates to changes in the jurisdictional mix of profits, effects of changes in tax laws and rates in the locations where we operate, changes in tax accruals related to prior year tax positions, and the utilization of previously unbenefited net operating losses in our U. S. jurisdiction. The provision for income taxes consists of (i) current tax expense, which relates primarily to our profitable operations in non-U. S. tax jurisdictions and withholding taxes on management fees and royalty income. and (ii) deferred tax expense, which represents adjustments in book-to-tax basis differences primarily related to the step-up in fair value of fixed and intangible assets acquired in connection with business combination transactions, the utilization of net operating losses, and changes in tax rates. Non-GAAP Financial MeasuresThis Quarterly Report on Form 10-Q includes references to organic revenue growth (or decline), which is a non-GAAP financial measure. Organic revenue growth is defined as the reported percentage change in net revenue, calculated in accordance with U. S. GAAP, excluding the period-over-period impact of foreign exchange rate differences as well as the net impact of acquisitions and divestitures for the 12-month period following the respective transaction date(s). Refer to the Net revenue section above for a reconciliation of organic revenue growth to reported revenue decline. We believe that organic revenue growth provides investors with helpful information with respect to our operating performance, and we use organic revenue growth to evaluate our ongoing operations, as well as for internal planning and forecasting purposes. We believe that organic revenue growth provides useful information in evaluating the results of our business because it excludes items that we believe are not indicative of ongoing performance or that we believe impact comparability with the prior-year period. Organic revenue growth should be considered as supplemental in nature and is not intended to be considered in isolation or as a substitute for reported percentage change in net revenue calculated in accordance with U. S. GAAP. In addition, our measure of 28organic revenue growth may not be the same as, or comparable to, similar non-GAAP financial measures presented by other companies. Liquidity and Capital ResourcesAs of September 30, 2019 and December 31, 2018 we held cash and cash equivalents in the following regions:The amount of cash and cash equivalents held in these geographic regions fluctuates throughout the year due to a variety of factors, such as our use of intercompany loans and dividends and the timing of cash receipts and disbursements in the normal course of business. Our earnings are not considered to be permanently reinvested in certain jurisdictions in which they were earned. We recognize a deferred tax liability on these unremitted earnings to the extent the remittance of such earnings cannot be recovered in a tax-free manner. Cash Flows:The table below summarizes our primary sources and uses of cash for the nine months ended September 30, 2019 and 2018. We have derived the summarized statements of cash flows from the condensed consolidated financial statements included elsewhere in this Quarterly Report on Form 10-Q. Amounts in the table below have been calculated based on unrounded numbers. Accordingly, certain amounts may not appear to recalculate due to the effect of rounding. Operating activities. Net cash provided by operating activities for the nine months ended September 30, 2019 and 2018 was $433. 5 million and $420. 1 million, respectively. Net cash provided by operating activities was favorably impacted by the timing of cash receipts and payments, partially offset by lower profitability. Investing activities. Net cash (used in)/provided by investing activities for the nine months ended September 30, 2019 and 2018 was $(160. 5) million and $42. 9 million, respectively, which included $123. 2 million and $111. 3 million, respectively, in capital expenditures. In 2019, we anticipate capital expenditures of approximately $160. 0 million to $170. 0 million, which we expect to be funded from net cash provided by operating activities. In addition, net cash used in investing activities for the nine months ended September 30, 2019 included $32. 3 million paid for acquisitions, which relates primarily to a small acquisition in the third quarter of 2019. Net cash provided by investing activities for the nine months ended September 30, 2018 included $149. 1 million received related to the divestiture of the Valves Business. Refer to Note 16, "Acquisitions and Divestitures" of our condensed consolidated financial statements included elsewhere in this Quarterly Report on Form 10-Q for further discussion of these transactions. Financing activities. Net cash used in financing activities for the nine months ended September 30, 2019 and 2018 was $281. 5 million and $404. 7 million, respectively, which included $265. 8 million and $399. 4 million, respectively, in payments to repurchase our ordinary shares. Net cash used in financing activities for the nine months ended September 30, 2019 also included $461. 2 million in payments on debt, partially offset by $450. 0 million in proceeds from the issuance of debt. The debt related cash flows resulted from the issuance of $450. 0 million in aggregate principal amount of 4. 375% senior notes due 2030 29(the "4. 375% Senior Notes"), the proceeds of which were used to partially repay the balance due on the term loan outstanding under our secured credit facilities. Refer to Note 11, "Debt" of our condensed consolidated financial statements included elsewhere in this Quarterly Report on Form 10-Q for further discussion of this transaction. Indebtedness and Liquidity:As of September 30, 2019, we had $3,294. 5 million in gross indebtedness, which includes finance lease and other financing obligations and excludes debt discounts and deferred financing costs. A summary of our indebtedness as of September 30, 2019 is as follows:Our debt consists of a secured facility and various tranches of senior unsecured notes. Secured Credit FacilityThe credit agreement governing our secured credit facility (the "Credit Agreement") provides for senior secured credit facilities (the "Senior Secured Credit Facilities") consisting of a term loan facility (the "Term Loan"), a $420. 0 million revolving credit facility (the "Revolving Credit Facility"), and incremental availability under which additional secured credit facilities could be issued under certain circumstances (the "Accordion"). On March 27, 2019 certain indirect, wholly owned subsidiaries of Sensata Technologies Holding plc entered into the ninth amendment (the "Ninth Amendment") of the Credit Agreement. On June 13, 2019, our subsidiaries that were at the time borrowers under the Credit Agreement entered into a technical amendment to the Credit Agreement (the "Technical Amendment"). Refer to Note 11, "Debt" of our condensed consolidated financial statements included elsewhere in this Quarterly Report on Form 10-Q for discussion of the Ninth Amendment and the Technical Amendment. On September 20, 2019 certain of our subsidiaries, including Sensata Technologies B. V. ("STBV") and its indirect, wholly-owned subsidiary, Sensata Technologies Inc. ("STI"), entered into the tenth amendment of the Credit Agreement (the "Tenth Amendment"). Under the terms of the Tenth Amendment, among other changes to the Credit Agreement, (i) the final maturity date of the Term Loan was extended to September 20, 2026. (ii) STI became the sole borrower under the Credit Agreement and assumed substantially all of the obligations of STBV and Sensata Technologies Finance Company, LLC ("STFC") thereunder. (iii) the permission to incur incremental additional indebtedness under the Credit Agreement was increased. and (iv) certain of the operational and restrictive covenants and other terms and conditions of the Senior Secured Credit Facilities to which STBV and its restricted subsidiaries are subject were modified to provide us with increased flexibility and permissions thereunder (including permission to make restricted payments (including dividends) in an amount equal to $50. 0 million annually which can be further increased to an unlimited amount subject to no default or event of default and compliance with certain financial covenants). In addition, under the Tenth Amendment, STBV became a guarantor of STI’s obligations under the Credit Agreement, STFC ceased to be a guarantor with respect to the Credit Agreement, and certain subsidiaries of STBV that previously guaranteed the obligations under the Credit Agreement (the ‘‘Released Guarantors’’) were released from their guarantees, subject to satisfaction of certain conditions. As of September 30, 2019 there was $416. 1 million available under the Revolving Credit Facility, net of $3. 9 million of obligations in respect of outstanding letters of credit issued thereunder. Outstanding letters of credit are issued primarily for the 30benefit of certain operating activities. As of September 30, 2019, no amounts had been drawn against these outstanding letters of credit. Senior NotesWe have various tranches of senior notes outstanding. Prior to September 20, 2019 these consisted of $500. 0 million in aggregate principal amount of 4. 875% senior notes due 2023 (the "4. 875% Senior Notes"), $400. 0 million in aggregate principal amount of 5. 625% senior notes due 2024 (the "5. 625% Senior Notes"), $700. 0 million in aggregate principal amount of 5. 0% senior notes due 2025 (the "5. 0% Senior Notes"), and $750. 0 million in aggregate principal amount of 6. 25% senior notes due 2026 (the "6. 25% Senior Notes" and together with each tranche of senior notes outstanding prior to September 20, 2019, the "Existing Senior Notes"). On September 20, 2019, coincident with the entry into the Tenth Amendment, STI issued the 4. 375% Senior Notes. The proceeds of the issuance of the 4. 375% Senior Notes were used to partially repay the Term Loan. The 4. 375% Senior Notes were issued under an indenture dated September 20, 2019 among STI, as issuer, The Bank of New York Mellon, as trustee, and our guarantor subsidiaries named therein (the "Guarantors"). The 4. 375% Senior Notes were offered at par, and interest is payable semi-annually on February 15 and August 15 of each year, commencing on February 15, 2020. At any time, and from time to time, STI may redeem the 4. 375% Senior Notes, in whole or in part, at a price equal to 100% of the principal amount of the notes redeemed, plus accrued and unpaid interest, if any, to, but excluding, the date of redemption, and, for redemptions occurring prior to November 15, 2029, a "make-whole" premium. Beginning on November 15, 2029, the "make-whole" premium will be eliminated. In addition, upon the occurrence of certain specific kinds of changes in control, STI will be required to offer to repurchase the notes at 101% of their principal amount plus accrued and unpaid interest, if any, to, but excluding, the date of repurchase. Upon changes in certain tax laws or treaties, or any change in the official application, administration, or interpretation thereof, STI may, at its option, redeem the 4. 375% Senior Notes, in whole but not in part, at a redemption price equal to 100% of the principal amount thereof, plus accrued and unpaid interest, if any, to, but excluding, the redemption date, premium, if any, and all additional amounts (as described in the indenture governing the 4. 375% Senior Notes), if any, then due and which will become due on the date of redemption. Upon consummation of the Tenth Amendment, the guarantees of the Released Guarantors under the Existing Senior Notes were released (the "Guarantees Release"). Accordingly, as of September 20, 2019, the 4. 375% Senior Notes are guaranteed by STBV and all of the subsidiaries of STBV (other than STI) that guarantee the Existing Senior Notes and the Credit Agreement, in each case, giving effect to the Guarantees Release. Capital ResourcesOur sources of liquidity include cash on hand, cash flows from operations, and available capacity under the Revolving Credit Facility. In addition, the Senior Secured Credit Facilities provide for the Accordion, under which additional secured debt may be issued or the capacity of the Revolving Credit Facility may be increased. Subject to certain limitations as set forth in the indentures under which our senior notes were issued, availability under the Accordion is unlimited so long as our senior secured leverage ratio (as defined in the Credit Agreement) does not exceed 2. 5:1. 0. if our senior secured leverage ratio exceeds 2. 5:1. 0 we would be limited to the greater of $920. 0 million or the measure of EBITDA as set forth in the Credit Agreement. We believe, based on our current level of operations as reflected in our results of operations for the nine months ended September 30, 2019, and taking into consideration the restrictions and covenants discussed below, that these sources of liquidity will be sufficient to fund our operations, capital expenditures, ordinary share repurchases, and debt service for at least the next twelve months. However, we cannot make assurances that our business will generate sufficient cash flows from operations or that future borrowings will be available to us in an amount sufficient to enable us to pay our indebtedness or to fund our other liquidity needs. Further, our highly-leveraged nature may limit our ability to procure additional financing in the future. The Credit Agreement stipulates certain events and conditions that may require us to use excess cash flow, as defined by the terms of the Credit Agreement, generated by operating, investing, or financing activities, to prepay some or all of the outstanding borrowings under our secured credit facilities. The Credit Agreement also requires mandatory prepayments of the outstanding borrowings under our secured credit facilities upon certain asset dispositions and casualty events, in each case subject to certain reinvestment rights, and upon the incurrence of certain indebtedness (excluding any permitted indebtedness). These provisions were not triggered during the nine months ended September 30, 2019. The Credit Agreement and the indentures under which our senior notes were issued contain restrictions and covenants that limit the ability of STBV and certain of its subsidiaries to, among other things, incur additional indebtedness, pay dividends, and make other restricted payments. For a full discussion of these restrictions and covenants, refer to Part II, Item 7, 31"Management’s Discussion and Analysis of Financial Condition and Results of Operations—Capital Resources," included in our Annual Report on Form 10-K for the year ended December 31, 2018. As of September 30, 2019, we believe we were in compliance with all covenants and default provisions under our credit arrangements. Our ability to raise additional financing, and our borrowing costs, may be impacted by short- and long-term debt ratings assigned by independent rating agencies, which are based, in significant part, on our performance as measured by certain credit metrics such as interest coverage and leverage ratios. As of October 18, 2019 Moody’s Investors Service’s corporate credit rating for STBV was Ba2 with a stable outlook and Standard &amp; Poor’s corporate credit rating for STBV was BB+ with a stable outlook. Any future downgrades to STBV's credit ratings may increase our borrowing costs, but will not reduce availability under the Revolving Credit Facility. On July 30, 2019, our Board of Directors approved a new $500. 0 million share repurchase program, which replaced the previously authorized $250. 0 million share repurchase program. Under this program we may repurchase ordinary shares at such times and in amounts to be determined by our management, based on market conditions, legal requirements, and other corporate considerations, on the open market or in privately negotiated transactions, provided that such transactions are completed pursuant to an agreement and with a third party approved by our shareholders. During the nine months ended September 30, 2019, we repurchased approximately 5. 5 million ordinary shares under our share repurchase programs for a total purchase price of approximately $265. 8 million, which are now held as treasury shares. Remaining availability under this program was $421. 6 million as of September 30, 2019. Recently Issued Accounting PronouncementsIn February 2016 the Financial Accounting Standards Board ("FASB") issued Accounting Standards Update ("ASU") No. 2016-02, Leases (Topic 842), which establishes new accounting and disclosure requirements for leases. We adopted the provisions of FASB ASU No. 2016-02 on January 1, 2019 using the modified retrospective transition method. Refer to Note 2, "New Accounting Standards" and Note 18, "Leases," each of our condensed consolidated financial statements included elsewhere in this Quarterly Report on Form 10-Q, for additional discussion of this adoption. We do not expect adoption of FASB ASU No. 2016-02 to have a material impact on our future results of operations. Critical Accounting Policies and EstimatesFor a discussion of the critical accounting policies that require the use of significant judgments and estimates by management, refer to Part II, Item 7, "Management’s Discussion and Analysis of Financial Condition and Results of Operations—Critical Accounting Policies and Estimates" included in our Annual Report on Form 10-K for the year ended December 31, 2018.</t>
  </si>
  <si>
    <t>Management's Discussion and Analysis of Financial Condition and Results of Operations You should read the following discussion with the financial statements and related notes included elsewhere in Item 1 of this report and the audited financial statements and related notes thereto included in our most recent Annual Report on Form 10-K. As used herein, except where the context otherwise requires, “Company,” “we,” “our” and “us,” refer to STAG Industrial, Inc. and our consolidated subsidiaries and partnerships, including our operating partnership, STAG Industrial Operating Partnership, L. P. (the “Operating Partnership”). Forward-Looking Statements This report contains “forward-looking statements” within the meaning of the safe harbor from civil liability provided for such statements by the Private Securities Litigation Reform Act of 1995 (set forth in Section 27A of the Securities Act of 1933, as amended (the “Securities Act”), and Section 21E of the Securities Exchange Act of 1934, as amended (the “Exchange Act”)). You can identify forward-looking statements by the use of words such as “anticipates,” “believes,” “estimates,” “expects,” “intends,” “may,” “plans,” “projects,” “seeks,” “should,” “will,” and variations of such words or similar expressions. Forward-looking statements in this report include, among others, statements about our future financial condition, results of operations, capitalization rates on future acquisitions, our business strategy and objectives, including our acquisition strategy, occupancy and leasing rates and trends, and expected liquidity needs and sources (including capital expenditures and the ability to obtain financing or raise capital).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 the factors included in our Annual Report on Form 10-K for the year ended December 31, 2018, as updated elsewhere in this report, including those set forth under the headings “Business,” “Risk Factors,” and “Management’s Discussion and Analysis of Financial Condition and Results of Operations. ”. our ability to raise equity capital on attractive terms. the competitive environment in which we operate. real estate risks, including fluctuations in real estate values and the general economic climate in local markets and competition for tenants in such markets. decreased rental rates or increased vacancy rates. potential defaults (including bankruptcies or insolvency) on or non-renewal of leases by tenants. acquisition risks, including our ability to identify and complete accretive acquisitions and/or failure of such acquisitions to perform in accordance with projections. the timing of acquisitions and dispositions. technological developments, particularly those affecting supply chains and logistics. potential natural disasters and other potentially catastrophic events such as acts of war and/or terrorism. international, national, regional and local economic conditions. the general level of interest rates and currencies. potential changes in the law or governmental regulations and interpretations of those laws and regulations, including changes in real estate and zoning laws or real estate investment trust (“REIT”) or corporate income tax laws, and potential increases in real property tax rates. 27. financing risks, including the risks that our cash flows from operations may be insufficient to meet required payments of principal and interest and we may be unable to refinance our existing debt upon maturity or obtain new financing on attractive terms or at all. credit risk in the event of non-performance by the counterparties to the interest rate swaps and revolving and unfunded debt. how and when pending forward equity sales may settle. lack of or insufficient amounts of insurance. our ability to maintain our qualification as a REIT. our ability to retain key personnel. litigation, including costs associated with prosecuting or defending claims and any adverse outcomes. and. possible environmental liabilities, including costs, fines or penalties that may be incurred due to necessary remediation of contamination of properties presently owned or previously owned by u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Certain DefinitionsIn this report:We define “GAAP” as generally accepted accounting principles in the United States. We define “total annualized base rental revenue” as the contractual monthly base rent as of September 30, 2019 (which differs from rent calculated in accordance with GAAP) multiplied by 12. If a tenant is in a free rent period as of September 30, 2019, the total annualized base rental revenue is calculated based on the first contractual monthly base rent amount multiplied by 12. We define “occupancy rate” as the percentage of total leasable square footage for which either revenue recognition has commenced in accordance with GAAP or the lease term has commenced as of the close of the reporting period, whichever occurs earlier. We define the “Value Add Portfolio” as properties that meet any of the following criteria: (i) less than 75% occupied as of the acquisition date. (ii) will be less than 75% occupied due to known move-outs within two years of the acquisition date. (iii) out of service with significant physical renovation of the asset. or (iv) development. We define “Stabilization” for properties under development or being redeveloped as the earlier of achieving 90% occupancy or 12 months after completion. With respect to properties acquired and immediately added to the Value Add Portfolio, (i) if acquired with less than 75% occupancy as of the acquisition date, Stabilization will occur upon the earlier of achieving 90% occupancy or 12 months from the acquisition date. or (ii) if acquired and will be less than 75% occupied due to known move-outs within two years of the acquisition date, Stabilization will occur upon the earlier of achieving 90% occupancy after the known move-outs have occurred or 12 months after the known move-outs have occurred. We define the “Operating Portfolio” as all warehouse and light manufacturing assets that were acquired stabilized or have achieved Stabilization. The Operating Portfolio excludes non-core flex/office assets and assets contained in the Value Add Portfolio. We define a “Comparable Lease” as a lease in the same space with a similar lease structure as compared to the previous in-place lease, excluding new leases for space that was not occupied under our ownership. 28We define “SL Rent Change” as the percentage change in the average monthly base rent over the term of the lease that commenced during the period compared to the Comparable Lease for assets included in the Operating Portfolio. Rent under gross or similar type leases are converted to a net rent based on an estimate of the applicable recoverable expenses, and this calculation excludes the impact of any holdover rent. We define “Cash Rent Change” as the percentage change in the base rent of the lease commenced during the period compared to the base rent of the Comparable Lease for assets included in the Operating Portfolio. The calculation compares the first base rent payment due after the lease commencement date compared to the base rent of the last monthly payment due prior to the termination of the lease, excluding holdover rent. Rent under gross or similar type leases are converted to a net rent based on an estimate of the applicable recoverable expenses. We define a “New Lease” as any lease that is signed for an initial term equal to or greater than 12 months for any vacant space, including a lease signed by a new tenant or an existing tenant that is expanding into new (additional) space. We define “Renewal” Lease as a lease signed by an existing tenant to extend the term for 12 months or more, including (i) a renewal of the same space as the current lease at lease expiration, (ii) a renewal of only a portion of the current space at lease expiration and (iii) an early renewal or workout, which ultimately does extend the original term for 12 months or more. OverviewWe are a REIT focused on the acquisition, ownership, and operation of single-tenant, industrial properties throughout the United States. We are a Maryland corporation and our common stock is publicly traded on the New York Stock Exchange under the symbol “STAG. ”We are organized and conduct our operations to qualify as a REIT under Sections 856 through 860 of the Internal Revenue Code of 1986, as amended, and generally are not subject to federal income tax to the extent we currently distribute our income to our stockholders and maintain our qualification as a REIT. We remain subject to state and local taxes on our income and property and to U. S. federal income and excise taxes on our undistributed income. Factors That May Influence Future Results of OperationsOur ability to increase revenues or cash flow will depend in part on our (i) external growth, specifically acquisition activity, and (ii) internal growth, specifically occupancy and rental rates on our portfolio. A variety of other factors, including those noted below, also affect our future results of operations. OutlookThe outlook for our business remains positive, albeit on a moderated basis in light of over ten years of economic growth, uncertainty regarding the current U. S. presidential administration and its policy initiatives, and continued asset appreciation. In the third quarter of 2019, the federal funds target rate was lowered twice, each by 25 basis points, to a target range of 1. 75% to 2. 0%. The Federal Reserve has signaled that it will support economic growth as needed. The current economic growth combined with the favorable industrial supply demand balance should translate to a net positive result for our business. Specifically, our existing portfolio should benefit from rising rental rates and strong occupancy. Furthermore, we believe certain characteristics of our business should position us well in an uncertain interest rate environment, including the fact that we have minimal floating rate debt exposure (taking into account our hedging activities) and that many of our competitors for the assets we purchase tend to be smaller local and regional investors who are likely to be more heavily impacted by interest rates. Several industrial specific trends contribute to the expected strong demand, including:. the rise of e-commerce (as compared to the traditional retail store distribution model) and the concomitant demand by e-commerce industry participants for well-located, functional distribution space. the increasing attractiveness of the U. S. as a manufacturing and distribution location because of the size of the U. S. consumer market, an increase in overseas labor costs and the overall cost of supplying and shipping goods (i. e. the shortening and fattening of the supply chain). and. the overall quality of the transportation infrastructure in the U. S. Our portfolio continues to benefit from historically low availability throughout the national industrial market. As of the most recent data, demand for space continues to support new supply and an accommodative environment for owners. Development 29activity has steadily increased over the past several years and is now reaching material levels in a growing number of primary industrial markets. Though availability remains historically low, this is a trend we will monitor closely. In addition, currently, the supply remains fairly concentrated in the larger primary industrial markets and we have limited exposure to many of these markets. On the demand side, we note that the quality and availability of labor remains a key focus of tenants making occupancy decisions. We will continue to monitor the supply and demand fundamentals for industrial real estate and assess its impact on our business. Conditions in Our MarketsThe buildings in our portfolio are located in markets throughout the United States. Positive or negative changes in economic or other conditions, new supply, adverse weather conditions and natural disasters, and other factors in these markets may affect our overall performance. Rental IncomeWe receive income primarily in the form of rental income from the tenants who occupy our buildings. The amount of rental income generated by the buildings in our portfolio depends principally on occupancy and rental rates. As of September 30, 2019, our Operating Portfolio was approximately 95. 6% leased and our SL Rent Change on new and renewal leases together grew approximately 16. 5% and 20. 1% during the three and nine months ended September 30, 2019, respectively. Future economic downturns or regional downturns affecting our submarkets that impair our ability to renew or re-lease space and the ability of our tenants to fulfill their lease commitments, as in the case of tenant bankruptcies, could adversely affect our ability to maintain or increase rental rates at our buildings. Our ability to lease our properties and the attendant rental rate is dependent upon, among other things, (i) the overall economy, (ii) the supply/demand dynamic in our markets, (iii) the quality of our properties, including age, clear height, and configuration, and (iv) our tenants’ ability to meet their contractual obligations to us. The following table summarizes our Operating Portfolio leases that commenced during the three and nine months ended September 30, 2019. Certain leases contain rental concessions. any such rental concessions are accounted for on a straight-line basis over the term of the lease. (1)We define Total Costs as the costs for improvements of vacant and renewal spaces, as well as the contingent-based legal fees and commissions for leasing transactions. Total Costs per square foot represent the total costs expected to be incurred on the leases that commenced during the period and do not reflect actual expenditures for the period. (2)We define weighted average lease term as the contractual lease term in years, assuming that tenants exercise no renewal options, purchase options, or early termination rights, weighted by square footage. (3)Represents the total rental concessions for the entire lease term. 30Property Operating ExpensesOur property operating expenses generally consist of utilities, real estate taxes, management fees, insurance, and site repair and maintenance costs. For the majority of our tenants, our property operating expenses are controlled, in part, by the triple net provisions in tenant leases. In our triple net leases, the tenant is responsible for all aspects of and costs related to the building and its operation during the lease term, including utilities, taxes, insurance and maintenance costs, but typically excluding roof and building structure. However, we also have modified gross leases and gross leases in our building portfolio. The terms of those leases vary and on some occasions we may absorb certain building related expenses of our tenants. In our modified gross leases, we are responsible for some building related expenses during the lease term, but the cost of most of the expenses is passed through to the tenant for reimbursement to us. In our gross leases, we are responsible for all costs related to the building and its operation during the lease term. Our overall performance will be affected by the extent to which we are able to pass-through property operating expenses to our tenants. Scheduled Lease ExpirationsOur ability to re-lease space subject to expiring leases will impact our results of operations and is affected by economic and competitive conditions in our markets and by the desirability of our individual buildings. Leases that comprise approximately 6. 6% of our annualized base rental revenue will expire during the period from October 1, 2019 to September 30, 2020, excluding month-to-month leases. We assume, based upon internal renewal probability estimates that some of our tenants will renew and others will vacate and the associated space will be re-let subject to downtime assumptions. Using the aforementioned assumptions, we expect that the rental rates on the respective new leases will generally be the same as the rates under existing leases expiring during the period October 1, 2019 to September 30, 2020, thereby resulting in approximately the same revenue from the same space. The following table summarizes lease expirations for leases in place as of September 30, 2019, plus available space, for each of the ten calendar years beginning with 2019 and thereafter in our portfolio. The information in the table assumes that tenants exercise no renewal options and no early termination rights. Portfolio SummaryThe following table summarizes information relating to diversification by building type in our portfolio as of September 30, 2019. 31Portfolio AcquisitionsThe following table summarizes our acquisitions during the three and nine months ended September 30, 2019. (1)  As defined by CoStar Realty Information Inc (“CoStar”). If the building is located outside of a CoStar defined market, the city and state is reflected. Portfolio DispositionsDuring the nine months ended September 30, 2019, we sold six buildings and two land parcels comprised of approximately 1. 1 million rentable square feet with a net book value of approximately $20. 4 million to third parties. Net proceeds from the sales of rental property were approximately $23. 7 million and we recognized the full gain on the sales of rental property, net, of approximately $3. 3 million for the nine months ended September 30, 2019. 32Geographic DiversificationThe following table summarizes information about the 20 largest markets in our portfolio based on total annualized base rental revenue as of September 30, 2019. (1)  As defined by CoStar. Industry DiversificationThe following table summarizes information about the 20 largest tenant industries in our portfolio based on total annualized base rental revenue as of September 30, 2019. (1)  Industry classification based on Global Industry Classification Standard methodology. 33Tenant DiversificationThe following table summarizes information about the 20 largest tenants in our portfolio based on total annualized base rental revenue as of September 30, 2019. (1)  Includes tenants, guarantors, and/or non-guarantor parents. Critical Accounting PoliciesSee “Critical Accounting Policies” in “Management’s Discussion and Analysis of Financial Condition and Results of Operations” in our Annual Report on Form 10-K for the year ended December 31, 2018, for a discussion of our critical accounting policies and estimates. On January 1, 2019, we adopted Accounting Standards Update 2016-02, Leases (Topic 842). see Note 2 in the accompanying Notes to Consolidated Financial Statements under “New Accounting Standards and Reclassifications. ”Results of OperationsThe following discussion of our results of our same store (as defined below) net operating income (“NOI”) should be read in conjunction with our Consolidated Financial Statements. For a detailed discussion of NOI, including the reasons management believes NOI is useful to investors, see “Non-GAAP Financial Measures” below. Same store results are considered to be useful to investors in evaluating our performance because they provide information relating to changes in building-level operating performance without taking into account the effects of acquisitions or dispositions. We encourage the reader to not only look at our same store results, but also our total portfolio results, due to historic and future growth. We define same store properties as properties that were in the Operating Portfolio for the entirety of the comparative periods presented. Same store properties exclude Operating Portfolio properties with expansions placed into service after December 31, 2017. On September 30, 2019, we owned 317 industrial buildings consisting of approximately 63. 2 million square feet, which represents approximately 73. 5% of our total portfolio, that are considered our same store portfolio in the analysis below. Same store occupancy decreased approximately 1. 9% to 94. 6% as of September 30, 2019 compared to 96. 5% as of September 30, 2018. Comparison of the three months ended September 30, 2019 to the three months ended September 30, 2018 The following table summarizes selected operating information for our same store portfolio and our total portfolio for the three months ended September 30, 2019 and 2018 (dollars in thousands). This table includes a reconciliation from our same store portfolio to our total portfolio by also providing information for the three months ended September 30, 2019 and 2018 with 34respect to the buildings acquired and disposed of and Operating Portfolio buildings with expansions placed into service or transferred from the Value Add Portfolio to the Operating Portfolio after December 31, 2017 and our flex/office buildings and Value Add Portfolio. 35(1)For a detailed discussion of NOI, including the reasons management believes NOI is useful to investors, see “Non-GAAP Financial Measures” below. 36Net IncomeNet income for our total portfolio increased by $2. 3 million or 26. 1% to $11. 2 million for the three months ended September 30, 2019, compared to $8. 9 million for the three months ended September 30, 2018. Same Store Total Operating RevenueSame store total operating revenue consists primarily of rental income consisting of (i) fixed lease payments, variable lease payments, straight-line rental income, and above and below market lease amortization from our properties (“lease income”), and (ii) other tenant billings for insurance, real estate taxes and certain other expenses (“other billings”). For a detailed reconciliation of our same store total operating revenue to net income, see the table above. Same store rental income, which is comprised of lease income and other billings as discussed below, increased by $0. 4 million or 0. 5%  to $75. 4 million for the three months ended September 30, 2019 compared to $75. 0 million for the three months ended September 30, 2018. Same store lease income increased by $0. 2 million or 0. 4% to $64. 0 million for the three months ended September 30, 2019 compared to $63. 8 million for the three months ended September 30, 2018. Approximately $1. 7 million of the increase was attributable to rental increases due to new leases and renewals of existing tenants. This increase was partially offset by an approximately $1. 5 million decrease due to a reduction of base rent due to tenants downsizing their spaces and vacancies. Same store other billings increased by $0. 2 million or 1. 1% to $11. 4 million for the three months ended September 30, 2019 compared to $11. 2 million for the three months ended September 30, 2018. The increase was primarily attributable to an increase in real estate taxes levied by the taxing authority and changes to lease terms where we began paying the real estate taxes and operating expenses on behalf of tenants that had previously paid its taxes and operating expenses directly to respective vendors of approximately $0. 4 million. This increase was partially offset by a decrease of approximately $0. 2 million related to tenant specific billings that occurred during the three months ended September 30, 2019 that did not recur during the three months ended September 30, 2018. Same store other income decreased by $0. 2 million or 78. 4% to $0. 1 million for the three months ended September 30, 2019 compared to $0. 3 million for the three months ended September 30, 2018. This decrease is primarily the result of income received in 2018 for settlements or other sums received from former tenants which did not recur in 2019. Same Store Operating ExpensesSame store operating expenses consist primarily of property operating expenses and real estate taxes and insurance. For a detailed reconciliation of our same store operating expenses to net income, see the table above. Total same store property operating expenses increased by $0. 1 million or 0. 6% to $13. 8 million for the three months ended September 30, 2019 compared to $13. 7 million for the three months ended September 30, 2018. This increase was primarily related to increases in real estate taxes levied by the related taxing authority and changes to lease terms where we began paying the real estate taxes on behalf of tenants that had previously paid its taxes directly to the taxing authority of approximately $0. 2 million and an increase in repairs and maintenance expense of approximately $0. 3 million. These increases were partially offset by decreases in insurance expense of approximately $0. 3 million and utility expense of approximately $0. 1 million. Acquisitions and Dispositions Net Operating IncomeFor a detailed reconciliation of our acquisitions and dispositions NOI to net income, see the table above. Subsequent to December 31, 2017, we acquired 95 buildings consisting of approximately 19. 6 million square feet (excluding four buildings that were included in the Value Add Portfolio at September 30, 2019 or transferred from the Value Add Portfolio to the Operating Portfolio after December 31, 2017), and sold 25 buildings and two land parcels consisting of approximately 5. 0 million square feet. For the three months ended September 30, 2019 and 2018, the buildings acquired after December 31, 2017 contributed approximately $20. 7 million and $5. 9 million to NOI, respectively. For the three months ended September 30, 2019 and 2018, the buildings sold after December 31, 2017 contributed approximately $(0. 1) and $2. 8 million to NOI, respectively. 37Refer to Note 3 in the accompanying Notes to Consolidated Financial Statements for additional discussion regarding buildings acquired or sold. Other Net Operating IncomeOur other assets include our flex/office buildings, Value Add Portfolio, and Operating Portfolio buildings with expansions placed in service or transferred from the Value Add Portfolio to the Operating Portfolio after December 31, 2017. Other NOI also includes termination adjustments from buildings in our same store portfolio. For a detailed reconciliation of our other NOI to net income, see the table above. At September 30, 2019, we owned eight flex/office buildings consisting of approximately 0. 4 million square feet, four buildings in our Value Add Portfolio consisting of approximately 1. 1 million square feet, and six buildings consisting of approximately 1. 7 million square feet that were Operating Portfolio buildings with expansions placed in service or transferred from the Value Add Portfolio to the Operating Portfolio after December 31, 2017. These buildings contributed approximately $2. 0 million and $1. 9 million to NOI for the three months ended September 30, 2019 and 2018, respectively. Additionally, there was approximately $(16,000) and $(0. 3) million of termination adjustments from certain buildings in our same store portfolio for the three months ended September 30, 2019 and 2018, respectively. Total Other Expenses Total other expenses consist of general and administrative expenses, depreciation and amortization, loss on impairments, and other expenses. Total other expenses increased $7. 2 million or 13. 5% for the three months ended September 30, 2019 to $60. 7 million compared to $53. 5 million for the three months ended September 30, 2018. This is primarily a result of an increase in loss on impairments of approximately $4. 4 million related to the property in Belfast, ME that is in our flex/office building portfolio, as well as an increase in depreciation and amortization of approximately $2. 6 million due to an increase in the depreciable asset base as a result of net acquisitions. Total Other Income (Expense)Total other income (expense) consists of interest and other income, interest expense, loss on extinguishment of debt, and gain on the sales of rental property, net. Interest expense includes interest incurred during the period as well as adjustments related to amortization of financing fees and debt issuance costs, and amortization of fair market value adjustments associated with the assumption of debt. Total other expense increased $2. 9 million or 30. 6% for the three months ended September 30, 2019 to $12. 4 million compared $9. 5 million for the three months ended September 30, 2018. This increase is primarily the result of a decrease in the gain on the sales of rental property, net of approximately $1. 6 million. This increase is also attributable to an increase in interest expense of approximately $1. 4 million which was primarily attributable to the funding of an unsecured term loans on July 27, 2018 and July 25, 2019 and a higher average unsecured credit facility balance during the three months ended September 30, 2019 as compared the three months ended September 30, 2018. Comparison of the nine months ended September 30, 2019 to the nine months ended September 30, 2018 The following table summarizes selected operating information for our same store portfolio and our total portfolio for the nine months ended September 30, 2019 and 2018 (dollars in thousands). This table includes a reconciliation from our same store portfolio to our total portfolio by also providing information for the nine months ended September 30, 2019 and 2018 with respect to the buildings acquired and disposed of and Operating Portfolio buildings with expansions placed into service or transferred from the Value Add Portfolio to the Operating Portfolio after December 31, 2017 and our flex/office buildings and Value Add Portfolio. 38(1)For a detailed discussion of NOI, including the reasons management believes NOI is useful to investors, see “Non-GAAP Financial Measures” below. 39Net IncomeNet income for our total portfolio decreased by $16. 2 million or 33. 2% to $32. 7 million for the nine months ended September 30, 2019 compared to $49. 0 million for the nine months ended September 30, 2018. Same Store Total Operating RevenueSame store total operating revenue consists primarily of rental income consisting of (i) fixed lease payments, variable lease payments, straight-line rental income, and above and below market lease amortization from our properties (“lease income”), and (ii) other tenant billings for insurance, real estate taxes and certain other expenses (“other billings”). For a detailed reconciliation of our same store total operating revenue to net income, see the table above. Same store rental income, which is comprised of lease income and other billings as discussed below, increased by $4. 2 million or 1. 9% to $226. 9 million for the nine months ended September 30, 2019 compared to $222. 6 million for the nine months ended September 30, 2018. Same store lease income increased by $2. 0 million or 1. 1% to $191. 3 million for the nine months ended September 30, 2019 compared to $189. 3 million for the nine months ended September 30, 2018. Approximately $5. 8 million of the increase was attributable to rental increases due to new leases and renewals of existing tenants and approximately $0. 3 million due to a net decrease in the amortization of net above market leases. This increase was partially offset by an approximately $4. 1 million decrease due to a reduction of base rent due to tenants downsizing their spaces and vacancies. Same store other billings increased by $2. 2 million or 6. 6% to $35. 5 million for the nine months ended September 30, 2019 compared to $33. 3 million for the nine months ended September 30, 2018. The increase was primarily attributable to an increase in real estate taxes levied by the taxing authority and chan</t>
  </si>
  <si>
    <t xml:space="preserve">Management's Discussion and Analysis of Financial Condition and Results of Operations. This Quarterly Report contains “forward-looking statements” within the meaning of the Private Securities Litigation Reform Act of 1995. Such statements can be identified by the use of forward-looking terminology such as “objectives,” “goals,” “preliminary,” “range,” “believes,” “expects,” “may,” “estimates,” “will,” “should,” “plans,” or “anticipates” or the negative thereof or other variations thereon or comparable terminology, or by discussions of strategy. Readers are cautioned that any such forward-looking statements are not guarantees of future performance and may involve significant risks and uncertainties, and that actual results may vary materially from those anticipated or implied in the forward-looking statements as a result of various factors. These forward-looking statements involve a number of risks and uncertainties that could cause actual results to differ materially from those suggested by the forward-looking statements. Forward-looking statements should, therefore, be considered in light of various factors, including those set forth under “Special Note Regarding Forward-Looking Statements” and “Risk Factors” in our Annual Report on Form 10-K for the year ended December 31, 2018 filed on March 5, 2019 and the section entitled “Management’s Discussion and Analysis of Financial Condition and Results of Operations – Industry and Operating Trends” and elsewhere in this Quarterly Report on Form    10-Q. Moreover, we caution you not to place undue reliance on these forward-looking statements, which speak only as of the date they were made. We do not undertake any obligation to publicly release any revisions to these forward-looking statements to reflect events or circumstances after the date of this Quarterly Report or to reflect the occurrence of unanticipated events. The following discussion should be read in conjunction with our Condensed Consolidated Financial Statements and related Notes thereto in Item 1, “Financial Statements” in this Quarterly Report on Form 10-Q and our Consolidated Financial Statements and related Notes thereto for the year ended December 31, 2018 in our Annual Report on Form 10-K filed on March 5, 2019. Industry and Operating Trends. We are a metals service center providing value-added processing and distribution of industrial metals with operations in the United States, Canada, Mexico, and China. We purchase large quantities of metal products from primary producers and sell these materials in smaller quantities to a wide variety of metals-consuming industries. More than 75% of the metals products sold are processed by us by bending, beveling, blanking, blasting, burning, cutting-to-length, drilling, embossing, flattening, forming, grinding, laser cutting, machining, notching, painting, perforating, polishing, punching, rolling, sawing, scribing, shearing, slitting, stamping, tapping, threading, welding, or other techniques to process materials to a specified thickness, length, width, shape, and surface quality pursuant to specific customer orders. Similar to other metals service centers, we maintain substantial inventories of metals to accommodate the short lead times and just-in-time delivery requirements of our customers. Accordingly, we purchase metals to maintain our inventory at levels that we believe to be appropriate to satisfy the anticipated needs of our customers based upon customer forecasts, historic buying practices, supply agreements with customers, mill lead times, and market conditions. Our commitments to purchase metals are generally at prevailing market prices in effect at the time we place our orders. At the request of our customers, we have entered into swaps in order to mitigate our customers’ risk of volatility in the price of metals and we have entered into metals hedges to mitigate our own risk of volatility in the price of metals. We have no long-term, fixed-price metals purchase contracts. When metals prices decline, customer demands for lower prices and our competitors’ responses to those demands could result in lower sale prices and, consequently, lower gross profits and earnings as we sell existing metals inventory. When metals prices increase, competitive conditions will influence how much of the price increase we may pass on to our customers. The metals service center industry is cyclical and volatile in both pricing and demand, and therefore difficult to predict. In the nine-month period ended September 30, 2019, Ryerson experienced stronger pricing with weaker demand on a same-store basis, which excludes the results of our acquisition of Central Steel &amp; Wire Company (“CS&amp;W”). Ryerson’s same-store average selling prices were 2. 0% higher in the nine-month period ended September 30, 2019 compared to the same period last year. Changes in average selling prices are primarily driven by commodity metals prices, which typically impact Ryerson’s selling prices over the subsequent three to six-month period. According to the Metal Service Center Institute, North American service center volumes declined by 6. 9% in the nine-month period ended September 30, 2019 compared to the year-ago period. However, on a North American, same-store basis, Ryerson’s tons sold declined by 0. 6%, reflecting Ryerson’s market share gains during the period. With regards to end markets, Ryerson’s tons sold declined in the nine-month period ended September 30, 2019 on a same-store basis in the oil and gas, food and agricultural equipment, consumer durable, and industrial sectors, partially offset by growth in HVAC, ground transportation, metal fabrication and machine shop, and construction sectors. Trade Matters. On April 19, 2017, the Commerce Department initiated an investigation pursuant to Section 232 of the Trade Expansion Act, as amended by the Trade Act of 1974 (“Section 232”), into whether imports of foreign steel into the U. S. pose a threat to U. S. national security. On March 8, 2018, President Trump signed a proclamation pursuant to Section 232 imposing a 25 percent tariff on imported steel. Following the proclamation, the U. S. government announced various agreements for exemptions from the Section 232 steel. 25. tariffs for certain countries, including Argentina, Australia, Brazil, and South Korea. Some of these countries, such as South Korea and Brazil, have agreed to a quota system that limits their annual imports of steel into the U. S. In addition, although steel products from the European Union, Canada, and Mexico were initially exempted from the tariff, on June 1, 2018, those exemptions expired and the Section 232 tariff was applied to steel imports from these countries as well. On May 17, 2019, the U. S. agreed to lift Section 232 tariffs on Canada and Mexico when they agreed to increased enforcement to ensure low-priced Chinese imports do not come into the U. S. market. Foreign administrations have responded to the trade actions imposed by the U. S. with trade actions in kind, adding further uncertainty to U. S. pricing and supply conditions. In November 2018, the United States, Canada, and Mexico leaders signed the U. S. -Mexico-Canada Agreement (“USMCA”), designed to replace the North American Free Trade Agreement (“NAFTA”). however, this agreement has not been ratified by the United States or Canada at the time of this release. 2018 Acquisition. On July 2, 2018 (“the acquisition date”) JT Ryerson purchased CS&amp;W. CS&amp;W is a leading metal service center with locations across the Central and Eastern United States offering a wide selection of products and capabilities, with a commercial portfolio centered on bar, tube, plate, and steel products. CS&amp;W expanded our long, tube, and plate portfolio. Our combined commercial, operational, and processing strengths will provide a broader and deeper array of products to our customers in the Midwest and Northeast United States. The fair value of the consideration totaled $163. 5 million on the acquisition date. Included in the three-month and nine-month periods ended September 30, 2019 financial results is revenue of $134. 3 million and $460. 8 million, and a net loss of $0. 8 million and net income of $1. 4 million, respectively, from CS&amp;W. Components of Results of OperationsWe generate substantially all of our revenue from sales of our metals products. The majority of revenue is recognized upon delivery of product to customers. The timing of shipment is substantially the same as the timing of delivery to customers given the proximity of our distribution sites to our customers. Revenues associated with products which we believe have no alternative use, and where the Company has an enforceable right to payment, are recognized on an over-time basis. Over-time revenues are recorded in proportion with the progress made toward completing the performance obligation. Sales, cost of materials sold, gross profit, and operating expense control are the principal factors that impact our profitability. Net sales. Our sales volume and pricing are driven by market demand, which is largely determined by overall industrial production and conditions in the specific industries in which our customers operate. Sales prices are also primarily driven by market factors such as overall demand and availability of product. Our net sales include revenue from product sales, net of returns, allowances, customer discounts, and incentives. Cost of materials sold. Cost of materials sold includes metal purchase and in-bound freight costs, third-party processing costs, and direct and indirect internal processing costs. The cost of materials sold fluctuates with our sales volume and our ability to purchase metals at competitive prices. Increases in sales volume generally enable us to improve purchasing leverage with suppliers, as we buy larger quantities of metals inventories. Gross profit. Gross profit is the difference between net sales and the cost of materials sold. Our sales prices to our customers are subject to market competition. Achieving acceptable levels of gross profit is dependent on our acquiring metals at competitive prices, our ability to manage the impact of changing prices, and efficiently managing our internal and external processing costs. Operating expenses. Optimizing business processes and asset utilization to lower fixed expenses such as employee, facility, and truck fleet costs, which cannot be rapidly reduced in times of declining volume, and maintaining a low fixed cost structure in times of increasing sales volume, have a significant impact on our profitability. Operating expenses include costs related to warehousing and distributing our products as well as selling, general, and administrative expenses. 26. Results of Operations — Comparison of Three and Nine Months Ended September 30, 2019 to Three and Nine Months Ended September 30, 2018. The following table sets forth our condensed consolidated statements of income data for the three-month and nine-month periods ended September 30, 2019 and 2018:. Net sales. The following table shows our percentage of sales revenue by major product lines for the three and nine month periods ended September 30, 2019 and 2018:. 27. Revenue for the three-month period ended September 30, 2019 decreased from the same period a year ago reflecting a slowdown in the metals market while revenue for the nine-month period ending September 30, 2019 increased from the same period a year ago reflecting higher tons sold due to the acquisition of CS&amp;W on July 2, 2018 as well as higher metal commodity prices. Compared to the year ago period, average selling price decreased for all of our product lines in the three-month period ended September 30, 2019 with the largest decreases in our stainless plate, carbon flat, and carbon plate products. Tons sold decreased in the three-month period ended September 30, 2019 for nearly all of our product lines with the largest decreases in our aluminum plate, aluminum long, carbon long, and stainless flat product lines, partially offset by an increase in stainless plate product sold. In the nine-month period ended September 30, 2019, excluding CS&amp;W (same-store results), average selling price increased slightly  compared to the same period a year ago with the largest increases in our aluminum plate, aluminum flat, and carbon plate products, largely offset by declines in the average selling price of stainless plate and carbon flat products. Same-store tons sold decreased slightly in the nine-month period ended September 30, 2019 compared to the year ago period, with decreases in shipments of our aluminum plate, carbon plate, and stainless flat largely offset by increases in shipments of stainless long, stainless plate, and aluminum flat product lines. Cost of materials sold. The decrease in cost of materials sold in the three-month period ended September 30, 2019 compared to the year ago period is primarily due to the decrease in tons sold and a decrease in average cost of materials sold per ton. The average cost of materials sold decreased across almost all product lines with the average cost of materials sold for our stainless plate, carbon plate, and carbon flat product lines decreasing more than our other products during the three-month period ended September 30, 2019. The increase in cost of materials sold in the nine-month period ended September 30, 2019 compared to the year ago period is primarily due to the increase in tons sold due to the acquisition of CS&amp;W. During the third quarter of 2019, LIFO income was $29. 6 million compared to LIFO expense of $32. 1 million in the third quarter of 2018. During the  first nine months of 2019, LIFO income was $62. 6 million compared to LIFO expense of $89. 3 million in the  first nine months of 2018. 28. Gross profit. Gross profit decreased in the three-month period ended September 30, 2019 compared to the year ago period due to the decrease in tons sold. While our revenue per ton decreased in the three months ended  September 30, 2019 as compared to the three months ended September 30, 2018, cost of materials sold per ton decreased at a faster pace resulting in higher gross margins. Gross profit increased in the first nine months of 2019 compared to the first nine months of 2018 due to the increase in tons sold. Gross margins in the nine-month period ended September 30, 2019 increased compared to the nine-month period ended September 30, 2018 as a slight increase in average selling price per ton was further aided by a slight decrease in the cost of materials sold per ton. Operating expenses. Total operating expenses decreased in the three-month period ended September 30, 2019 compared to the year ago period primarily due to lower incentive compensation of $12. 8 million partially offset by higher facility expenses of $2. 6 million, primarily caused by higher depreciation expense and rent expense, and higher consultant fees of $2. 4 million. Total operating expenses in the first nine months of 2019 increased compared to the year ago period due to the acquisition of CS&amp;W on July 2, 2018. Excluding restructuring charges, the first nine months of 2019 included $91. 2 million of operating expenses at CS&amp;W compared to $34. 0 million of operating expenses at CS&amp;W in the nine-month period ended September 30, 2018. Excluding CS&amp;W, operating expenses decreased by $6. 7 million in the nine-month period ended September 30, 2019, primarily due to lower incentive compensation expense of $27. 7 million. Offsetting the lower incentive compensation was higher facility expenses of $7. 7 million, primarily caused by higher depreciation and rent expense, higher consultant fees of $6. 2 million, higher employee benefit costs of $1. 8 million, higher delivery expenses of $1. 4 million, and higher salaries and wages of $1. 2 million. The three-month and nine-month periods ended September 30, 2019 included a gain on insurance settlement of $1. 5 million. The restructuring charges of $0. 3 million in the third quarter of 2019 and $1. 7 million in the first nine months of 2019 are related primarily to severance costs for corporate staff reductions. 29. Operating profit. Our operating profit increased in the first nine months of 2019 compared to the first nine months of 2018, primarily due to higher gross margins and revenue. Other expenses. Interest and other expense on debt decreased slightly in the three-month and nine-month periods ended September 30, 2019 compared to the year ago periods due to a $62. 1 million decrease in the outstanding amount of our 11. 00% Notes due in 2022 (the “2022 Notes”) which were repurchased in the fourth quarter of 2018 and the first quarter of 2019 and from a lower level of credit facility borrowings outstanding compared to the year ago period due to lower working capital requirements resulting from a slowing metals market. Interest and other expense on debt in the nine-month period ended September 30, 2019 was negatively impacted from higher credit facility borrowings resulting from the acquisition of CS&amp;W on July 2, 2018. The other expense in the three-month and nine-month periods ended September 30, 2019 includes $0. 4 million and $1. 2 million of foreign currency losses, respectively. The other income in the three-month and nine-month periods ended September 30, 2018 includes a $73. 2 million gain on the bargain purchase of CS&amp;W, a credit from net periodic benefit cost other than service cost, and foreign currency losses in the third quarter of 2018 and foreign currency gains in the first nine months of 2018. Provision for income taxes. In the third quarter of 2019, the Company recorded income tax expense of $6. 3 million compared to $2. 0 million in the third quarter of 2018. In the first nine months of 2019, the Company recorded income tax expense of $24. 8 million compared to $12. 3 million in the first nine months of 2018. The income tax expense recorded in all periods primarily represent taxes at federal and local statutory rates where the Company operates, but generally exclude any tax benefit for losses in jurisdictions with historical losses. Earnings per share. Basic earnings per share was $0. 27 in the third quarter of 2019 and $1. 49 in the first nine months of 2019 compared to basic earnings per share of $2. 08 in the third quarter of 2018 and $2. 83 in the first nine months of 2018. Diluted earnings per share was $0. 27 in the third quarter of 2019 and $1. 48 in the first nine months of 2019 compared to $2. 06 in the third quarter of 2018 and $2. 80 in the first nine months of 2018. The changes in earnings per share are due to the results of operations discussed above. Liquidity. Our primary sources of liquidity are cash and cash equivalents, cash flows from operations, and borrowing availability under the $1. 0 billion revolving credit facility (the “Ryerson Credit Facility”) that matures on November 16, 2021. Its principal source of operating cash is from the sale of metals and other materials. Its principal uses of cash are for payments associated with the procurement and processing of metals and other materials inventories, costs incurred for the warehousing and delivery of inventories, and the selling and administrative costs of the business, capital expenditures, and for interest payments on debt. 30. The following table summarizes the Company’s cash flows:. We had cash and cash equivalents of $21. 8 million at September 30, 2019, compared to $23. 2 million at December 31, 2018. We had $1,039 million and $1,153 million of total debt outstanding at September 30, 2019 and December 31, 2018, respectively, and a debt-to-capitalization ratio of 88% at September 30, 2019 and 94% at December 31, 2018. We had total liquidity (defined as cash and cash equivalents, marketable securities, and availability under the Ryerson Credit Facility and foreign debt facilities, less qualified cash pledged as collateral) of $455 million at September 30, 2019 versus $441 million at December 31, 2018. Total liquidity is not a U. S. generally accepted accounting principles (“GAAP”) financial measure. We believe that total liquidity provides additional information for measuring our ability to fund our operations. Total liquidity does not represent, and should not be used as a substitute for, net income or cash flows from operations as determined in accordance with GAAP and total liquidity is not necessarily an indication of whether cash flow will be sufficient to fund our cash requirements. Below is a reconciliation of cash and cash equivalents to total liquidity:. Of the total cash and cash equivalents, as of September 30, 2019, $7. 9 million was held in subsidiaries outside the United States which is deemed to be permanently reinvested. Ryerson does not currently foresee a need to repatriate earnings from its non-U. S. subsidiaries. Although Ryerson has historically satisfied needs for more capital in the U. S. through debt or equity issuances, Ryerson could elect to repatriate earnings held in foreign jurisdictions, which could result in higher effective tax rates. We have not recorded a deferred tax liability for the effect of a possible repatriation of these earnings as management intends to permanently reinvest these earnings outside of the U. S. Specific plans for reinvestment include funding for future international acquisitions and funding of existing international operations. Operating activities. Net cash provided by operating activities of $130. 5 million in the first nine months of 2019 was primarily due to net income of $56. 3 million in the first nine months of 2019, non-cash depreciation and amortization expense of $44. 3 million, an increase in deferred income tax liability of $41. 4 million, and a decrease in accounts receivable of $12. 4 million. Partially offsetting the cash inflows were pension contributions of $20. 9 million. Net cash used in operating activities of $62. 4 million in the first nine months of 2018 was primarily due to an increase in accounts receivable of $148. 9 million resulting from higher sales levels at the end of the third quarter of 2018 compared to year-end 2017, an increase in inventory of $116. 4 million as the value of inventory and the tons in inventory both increased as economic conditions in the metals market improved in the first nine months of 2018, a non-cash gain on the bargain purchase of Central Steel of $73. 2 million, and pension contributions of $22. 2 million. Partially offsetting the cash outflows was an increase in accounts payable of $117. 9 million due to a higher level of material purchases at the end of the third quarter of 2018 compared to year-end 2017, net income in the first nine months of 2018 of $105. 7 million, non-cash depreciation and amortization expense of $37. 2 million, and an increase in accrued liabilities of $33. 1 million. Investing activities. Capital expenditures during the first nine months of 2019 totaled $32. 5 million compared to $29. 7 million in the first nine months of 2018. During the first nine months of 2018 we paid $173. 5 million, net of cash acquired, to purchase CS&amp;W and Fanello Industries. The Company sold property, plant, and equipment and assets held for sale generating cash proceeds of $8. 8 million and $0. 7 million during the first nine months of 2019 and 2018, respectively. Financing activities. Net cash used in financing activities in the first nine months of 2019 was $109. 9 million compared to net cash provided by financing activities of $218. 1 million in the first nine months of 2018. Net cash used in financing activities in the first nine months of 2019 was primarily related to a decrease in credit facility borrowings of $107. 4 million, primarily resulting from. 31. the net cash provided by operating activities, and repurchases of $11. 8 million of our 2022 Notes. Net cash provided by financing activities in the first nine months of 2018 was primarily related to an increase in credit facility borrowings of $209. 6 million, primarily to finance the acquisitions of CS&amp;W and Fanello Industries and to fund higher working capital requirements, an increase in book overdrafts of $15. 6 million, and proceeds of $4. 5 million from sale-leaseback transactions, partially offset by $10. 5 million of principal payments under capital lease obligations. Capital ResourcesWe believe that cash flow from operations and proceeds from the Ryerson Credit Facility will provide sufficient funds to meet our contractual obligations and operating requirements in the normal course of business. As a result of the net cash provided by operating activities in the first nine months of 2019, total debt in the Condensed Consolidated Balance Sheets in the first nine months of 2019 decreased to $1,038. 6 million at September 30, 2019 from $1,153. 3 million at December 31, 2018. Total debt outstanding as of September 30, 2019 consisted of the following amounts: $440. 6 million borrowings under the Ryerson Credit Facility, $587. 9 million under the 2022 Notes, $7. 5 million of foreign debt, and $9. 9 million of other debt, less $7. 3 million of unamortized debt issuance costs. Discussion of each of the significant borrowings follows. Ryerson Credit Facility. On November 16, 2016, Ryerson entered into an amendment with respect to its $1. 0 billion revolving credit facility (as amended, the “Old Credit Facility”), to reduce the total facility size from $1. 0 billion to $750 million, reduce the interest rate on outstanding borrowings by 25 basis points, reduce commitment fees on amounts not borrowed by 2. 5 basis points, and to extend the maturity date to November 16, 2021. On June 28, 2018, Ryerson entered into a second amendment with respect to the Old Credit Facility to increase the facility size from $750 million to $1. 0 billion (the Old Credit Facility as amended, the “Ryerson Credit Facility”). On September 23, 2019, a third amendment was entered to add a U. S. “first-in, last-out” subfacility of $67. 9 million (the “FILO Facility”). The maturity date of the FILO Facility is June 30, 2020. The aggregate facility size of $1. 0 billion remains unchanged. At September 30, 2019, Ryerson had $440. 6 million of outstanding borrowings, $12 million of letters of credit issued and $395  million available under the Ryerson Credit Facility compared to $535. 9 million of outstanding borrowings, $12 million of letters of credit issued, and $392 million available at December 31, 2018. Total credit availability is limited by the amount of eligible accounts receivable, inventory, and qualified cash pledged as collateral under the agreement insofar as Ryerson is subject to a borrowing base comprised of the aggregate of these three amounts, less applicable reserves. Eligible accounts receivable, at any date of determination, is comprised of the aggregate value of all accounts directly created by a borrower (and in the case of Canadian accounts, the Canadian borrower) in the ordinary course of business arising out of the sale of goods or the rendering of services, each of which has been invoiced, with such receivables adjusted to exclude various ineligible accounts, including, among other things, those to which a borrower (or guarantor, as applicable) does not have sole and absolute title and accounts arising out of a sale to an employee, officer, director, or affiliate of a borrower (or guarantor, as applicable). Eligible inventory, at any date of determination, is comprised of the net orderly liquidation value of all inventory owned by a borrower (and in the case of Canadian accounts, the Canadian borrower). Qualified cash consists of cash in an eligible deposit account that is subject to customary restrictions and liens in favor of the lenders. The Ryerson Credit Facility has an allocation of $940 million to the Company’s subsidiaries in the United States and an allocation of $60 million to Ryerson Holding’s Canadian subsidiary that is a borrower. Amounts outstanding under the Ryerson Credit Facility bear interest at (i) a rate determined by reference to (A) the base rate (the highest of the Federal Funds Rate plus 0. 50%, Bank of America, N. A. ’s prime rate, and the one-month LIBOR rate plus 1. 00%) or (B) a LIBOR rate or, (ii) for Ryerson Holding’s Canadian subsidiary that is a borrower, (A) a rate determined by reference to the Canadian base rate (the greatest of the Federal Funds Rate plus 0. 50%, Bank of America-Canada Branch’s “base rate” for commercial loans in U. S. Dollars made at its “base rate”, and the 30 day LIBOR rate plus 1. 00%), (B) the prime rate (the greater of Bank of America-Canada Branch’s “prime rate” for commercial loans made by it in Canada in Canadian Dollars and the one-month Canadian bankers’ acceptance rate plus 1. 00%), or (C) the bankers’ acceptance rate. The spread over the base rate and prime rate is between 0. 25% and 0. 50% and the spread over the LIBOR for the bankers’ acceptances is between 1. 25% and 1. 50%, depending on the amount available to be borrowed under the Ryerson Credit Facility. Amounts outstanding under the FILO Facility bear interest at the same rates as listed above for U. S. borrowings, however the spread over the base rate is between 1. 25% and 1. 50% and the spread over the LIBOR rate is between 2. 25% and 2. 50%, depending on the amount available to be borrowed under the Ryerson Credit Facility. Ryerson also pays commitment fees on amounts not borrowed at a rate of 0. 23%. Overdue amounts and all amounts owed during the existence of a default bear interest at 2% above the rate otherwise applicable thereto. Loans advanced under the FILO Facility may only be prepaid if all then outstanding revolving loans are repaid in full. 32. We attempt to minimize interest rate risk exposure through the utilization of interest rate swaps, which are derivative financial instruments. In March 2017, we entered into an interest rate swap to fix interest on $150 million of our floating rate debt under the Ryerson Credit Facility at a rate of 1. 658% through March 2020. In June 2019, we entered into a second interest rate swap to fix interest on $60 million of our floating rate debt under the Ryerson Credit Facility at a rate of 1. 729% through June 2022. Both of the swaps have reset dates and critical terms that match our existing debt and the anticipated critical terms of future debt. The weighted average interest rate on the outstanding borrowings under the Ryerson Credit Facility including the interest rate swap was 3. 3% and  3. 5% at September 30, 2019 and December 31, 2018, respectively. Borrowings under the Ryerson Credit Facility are secured by first-priority liens on all of the inventory, accounts receivables, lockbox accounts, and related assets of the borrowers and the guarantors. The Ryerson Credit Facility also contains covenants that, among other things, restrict Ryerson Holding and its restricted subsidiaries with respect to the incurrence of debt, the creation of liens, transactions with affiliates, mergers and consolidations, sales of assets, and acquisitions. The Ryerson Credit Facility also requires that, if availability under the Ryerson Credit Facility declines to a certain level, Ryerson maintain a minimum fixed charge coverage ratio as of the end of each fiscal quarter, and includes defaults upon (among other things) the occurrence of a change of control of Ryerson and a cross-default to other financing arrangements. The Ryerson Credit Facility contains events of default with respect to, among other things, default in the payment of principal when due or the payment of interest, fees, and other amounts due thereunder after a specified grace period, material misrepresentations, failure to perform certain specified covenants, certain bankruptcy events, the invalidity of certain security agreements or guarantees, material judgments, and the occurrence of a change of control of Ryerson. If such an event of default occurs, the lenders under the Ryerson Credit Facility will be entitled to various remedies, including acceleration of amounts outstanding under the Ryerson Credit Facility and all other actions permitted to be taken by secured creditors. The lenders under the Ryerson Credit Facility could reject a borrowing request if any event, circumstance, or development has occurred that has had or could reasonably be expected to have a material adverse effect on the Company. If Ryerson Holding, JT Ryerson, any of the other borrowers, or any restricted subsidiaries of JT Ryerson becomes insolvent or commences bankruptcy proceedings, all amounts borrowed under the Ryerson Credit Facility will become immediately due and payable. Net </t>
  </si>
  <si>
    <t>Management's Discussion and Analysis of Financial Condition and Results of OperationsThe following discussion of the financial condition and results of operations of Quad should be read together with (1) the Quad condensed consolidated financial statements for the three and nine months ended September 30, 2019 and 2018, including the notes thereto, included in Item 1, “Condensed Consolidated Financial Statements (Unaudited),” of this Quarterly Report on Form 10-Q. and (2) the audited consolidated annual financial statements as of and for the year ended December 31, 2018, and notes thereto included in the Company’s Annual Report on Form 10-K, filed with the SEC on February 20, 2019. Management’s discussion and analysis of financial condition and results of operations is provided as a supplement to the Company’s condensed consolidated financial statements and accompanying notes to help provide an understanding of the Company’s financial condition, the changes in the Company’s financial condition and the Company’s results of operations. This discussion and analysis is organized as follows: 52Cautionary Statement Regarding Forward-Looking StatementsTo the extent any statements in this Quarterly Report on Form 10-Q contain information that is not historical, these statements are forward-looking statements within the meaning of Section 21E of the Securities Exchange Act of 1934, as amended. These forward-looking statements relate to, among other things, the objectives, goals, strategies, beliefs, intentions, plans, estimates, prospects, projections and outlook of the Company, and can generally be identified by the use of words such as “may,” “will,” “expect,” “intend,” “estimate,” “anticipate,” “plan,” “foresee,” “believe” or “continue” or the negatives of these terms, variations on them and other similar expressions. In addition, any statements that refer to expectations, projections or other characterizations of future events or circumstances are forward-looking statements. These forward-looking statements are not guarantees of future performance and are subject to risks, uncertainties and other factors, some of which are beyond the control of the Company. These risks, uncertainties and other factors could cause actual results to differ materially from those expressed or implied by those forward-looking statements. Among risks, uncertainties and other factors that may impact Quad are those described in Part I, Item 1A, “Risk Factors,” of the Company’s 2018 Annual Report on Form 10-K, filed with the SEC on February 20, 2019, as such may be amended or supplemented in Part II, “Other Information,” Item 1A, “Risk Factors,” of the Company’s subsequently filed Quarterly Reports on Form 10-Q (including this report), and the following:  53assets. andQuad cautions that the foregoing list of risks, uncertainties and other factors is not exhaustive, and you should carefully consider the other factors detailed from time to time in Quad’s filings with the SEC and other uncertainties and potential events when reviewing the Company’s forward-looking statements. Because forward-looking statements are subject to assumptions and uncertainties, actual results may differ materially from those expressed or implied by such forward-looking statements. You are cautioned not to place undue reliance on such statements, which speak only as of the date of this Quarterly Report on Form 10-Q. Except to the extent required by the federal securities laws, Quad undertakes no obligation to publicly update or revise any forward-looking statements, whether as a result of new information, future events or otherwise. 54OverviewBusiness OverviewAs a worldwide marketing solutions partner dedicated to creating a better way, Quad uses its data-driven, integrated marketing solutions platform to help clients reduce complexity, increase efficiency and enhance marketing spend effectiveness. Quad provides its clients with unmatched scale for client on-site services and expanded subject expertise in marketing strategy, creative solutions, media deployment and marketing management services. With a client-centric approach, that drives its expanded offering, combined with leading-edge technology and single-source simplicity, the Company believes it has the resources and knowledge to help a wide variety of clients in multiple vertical industries, including retail, publishing and healthcare. Quad believes employee pride, combined with a relentless quest to create a better way, builds the opportunity to invent the future as a preferred marketing solutions partner, helping its clients win every day. To accomplish this vision, Quad remains focused on its consistent strategic priorities as follows:Walk in the Shoes of ClientsThe Company encourages all employees, regardless of job title, to walk in the shoes of clients by putting a priority on listening to clients’ needs and challenges, doing what they can to make it easy to work with Quad, and making the client experience enjoyable at every touchpoint. In Quad 3. 0, the Company is focused on evolving client print-production conversations to conversations encompassing consultative, enterprise-wide solutions that will create more value for clients. To accomplish this, a key component of Quad’s client-facing strategy is to strengthen relationships at higher levels within a client’s organization so the Company can better understand, anticipate and satisfy the organization’s needs. In Quad 3. 0, Quad seeks to become an invaluable strategic marketing partner for its clients, helping them successfully navigate today’s constantly evolving media landscape through innovative data-driven solutions, produced and deployed across multiple media channels. The Company also believes its proactive thought leadership in the key issues facing its clients, including data-driven marketing and postal reform, will foster loyalty to the Quad brand. Grow the Business ProfitablyThis strategy centers on Quad’s ability to grow its business at a time when significant media disruption and print industry headwinds continue. Key components of this strategy are as follows: 55Strengthen the CoreQuad uses a disciplined return on capital framework and historically has made significant investments in its print manufacturing platform and data management capabilities that have resulted in what it believes is the most integrated, automated, efficient, innovative and modern manufacturing platform and distribution network in the printing industry. The Company’s continued focus to strengthen its core manufacturing platform through investments that streamline, automate and improve efficiencies and throughput, while reducing labor costs, promotes sustainable cash flow and continued value creation. Further, Quad’s disciplined culture of holistic Continuous Improvement and commitment to Lean Manufacturing methodologies is a high priority throughout the Company and supports its goal of strengthening the production and distribution functions for core product lines so that Quad can remain the printing industry’s high-quality, low-cost producer. Empower EmployeesQuad’s strategy to empower employees throughout their career journey builds on key aspects of the Company’s distinct corporate culture, which the Company uses to fuel its ongoing Quad 3. 0 transformation. These aspects include strong and lasting Company values and an organization-wide entrepreneurial spirit and opportunity-seeking mentality. Employees are encouraged to take pride and ownership in their work, take advantage of continuous learning programs to advance in their careers and improve leadership skills, share knowledge by mentoring others and innovate solutions to drive performance. With the encouragement to do things differently, to be something greater and to create a better way, the Company believes its employees are more fully engaged in producing better results for clients and advancing the Company’s strategic goals, while supporting community activities, initiatives and organizations that impact the quality of life near Quad’s facilities. As Quad continues to expand its integrated marketing platform in Quad 3. 0, the Company believes this creates possibilities for each employee that are advantageously distinct from other employers. Enhance Financial Strength and Create Shareholder ValueQuad follows a disciplined approach to maintaining and enhancing financial strength to create shareholder value, which is essential given ongoing media disruption and printing industry challenges. This strategy is centered on the Company’s ability to maximize net earnings, Free Cash Flow and operating margins. maintain consistent financial policies to ensure a strong balance sheet, liquidity level and access to capital. and retain the financial flexibility needed to strategically allocate and deploy capital as circumstances change. The priorities for capital allocation and deployment are adjusted based on prevailing circumstances and what the Company thinks is best for shareholder value creation at any particular point in time. Those priorities currently include the following: (1) deleveraging the Company’s balance sheet through debt and pension liability reductions. (2) making compelling investments that drive profitable organic growth and productivity in the Company’s print manufacturing and distribution operations, as well as executing on acquisitions through a disciplined approach that includes continued expansion into higher-growth marketing services that help accelerate the Company’s transformation in Quad 3. 0, and pursuing value-driven industry consolidation. and (3) returning capital to shareholders through dividends and share repurchases. To provide ongoing improvement in manufacturing productivity, the Company applies holistic Continuous Improvement and Lean Manufacturing methodologies to simplify and streamline processes and to ultimately maximize operating margins. These same methodologies are applied to its selling, general and administrative functions to create a truly Lean Enterprise. The Company has been working diligently to lower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Quad believes that its focused efforts to be the high-quality, low-cost producer generates increased Free Cash Flow and allows the Company to maintain a strong balance sheet through debt and pension liability reductions. The Company’s disciplined financial approach also allows it to maintain sufficient liquidity and to reduce refinancing risk, with the nearest significant debt maturity not occurring until May 2022. 56SegmentsThe Company’s operating and reportable segments are aligned with how the chief operating decision maker of the Company currently manages the business. As a result of the decision to sell the Company’s United States Book business, all United States Print and Related Services segment amounts have been recast to exclude the Book business discontinued operations. The Company’s operating and reportable segments, including their product and service offerings, and a “Corporate” category are summarized below. Key Performance Metrics OverviewThe Company’s management believes the ability to generate net sales growth, profit increases and positive cash flow, while maintaining the appropriate level of debt, are key indicators of the successful execution of the Company’s business strategy and will increase shareholder value. The Company uses period over period net sales growth, EBITDA, EBITDA margin, net cash provided by operating activities, Free Cash Flow and Debt Leverage Ratio as metrics to measure operating performance, financial condition and liquidity. EBITDA, EBITDA margin, Free Cash Flow and Debt Leverage Ratio are non-GAAP financial measures (see the definitions of EBITDA, EBITDA margin and the reconciliation of net earnings (loss) attributable to Quad common shareholders to EBITDA in the “Results of Operations” section below, and see the definitions of Free Cash Flow and Debt Leverage Ratio, the reconciliation of net cash provided by operating activities to Free Cash Flow, and the calculation of Debt Leverage Ratio in the “Liquidity and Capital Resources” section below). Net sales growth. The Company uses period over period net sales growth as a key performance metric. The Company’s management assesses net sales growth based on the ability to generate increased net sales through increased sales to existing clients, sales to new clients, sales of new or expanded solutions to existing and new clients and opportunities to expand sales through strategic investments, including acquisitions. EBITDA and EBITDA margin. The Company uses EBITDA and EBITDA margin as metrics to assess operating performance. The Company’s management assesses EBITDA and EBITDA margin based on the ability to increase revenues while controlling variable expense growth. 57Net cash provided by operating activities. The Company uses net cash provided by operating activities as a metric to assess liquidity. The Company’s management assesses net cash provided by operating activities based on the ability to meet recurring cash obligations while increasing available cash to fund cash restructuring requirements related to cost reduction activities, as well as to fund capital expenditures, debt service requirements, World Color Press single employer pension plan contributions, World Color Press MEPPs withdrawal liabilities, acquisitions and other investments in future growth, shareholder dividends and share repurchases. Net cash provided by operating activities can be significantly impacted by the timing of non-recurring or infrequent receipts or expenditures. Free Cash Flow. The Company uses Free Cash Flow as a metric to assess liquidity and capital deployment. The Company’s management assesses Free Cash Flow as a measure to quantify cash available for strengthening the balance sheet (debt and pension liability reduction), for strategic capital allocation and deployment through investments in the business (acquisitions and strategic investments) and for returning capital to the shareholders (dividends and share repurchases). The Company’s priorities for capital allocation and deployment will change as circumstances dictate for the business, and Free Cash Flow can be significantly impacted by the Company’s restructuring activities and other unusual items. Debt Leverage Ratio. The Company uses the Debt Leverage Ratio as a metric to assess liquidity and the flexibility of its balance sheet. Consistent with other liquidity metrics, the Company monitors the Debt Leverage Ratio as a measure to determine the appropriate level of debt the Company believes is optimal to operate its business, and accordingly, to quantify debt capacity available for strategic capital allocation and deployment through investments in the business (capital expenditures, acquisitions and strategic investments), for strengthening the balance sheet (pension liability reduction), and for returning capital to the shareholders (dividends and share repurchases). The priorities for capital allocation and deployment will change as circumstances dictate for the business, and the Debt Leverage Ratio can be significantly impacted by the amount and timing of large expenditures requiring debt financing, as well as changes in profitability. The Company remains disciplined with its debt leverage. The Company’s consolidated debt and finance lease obligations increased $242 million during the nine months ended September 30, 2019, primarily to fund the acquisition of Periscope. Since the Company completed the World Color Press acquisition in July 2010, the Company has reduced debt and finance lease obligations by $561 million and has reduced the obligations for pension, postretirement and MEPPs by $443 million, for a total obligation reduction since July of 2010 of over $1. 0 billion. The Company believes that a disciplined approach for capital management and a strong balance sheet are critical to be able to invest in profitable growth opportunities and technological advances, thereby providing the highest return for shareholders. Management balances the use of cash between deleveraging the Company’s balance sheet (through reduction in debt and pension obligations), compelling investment opportunities (through capital expenditures, acquisitions and strategic investments) and returns to shareholders (through share repurchases and quarterly dividends). The Company is subject to seasonality in its quarterly results as net sales and operating income are higher in the third and fourth quarters of the calendar year as compared to the first and second quarters. The fourth quarter is typically the highest seasonal quarter for cash flows from operating activities and Free Cash Flow due to the reduction of working capital requirements that reach peak levels during the third quarter. Seasonality is driven by increased magazine advertising page counts, retail inserts, and catalogs primarily due to back-to-school and holiday-related advertising and promotions. The Company expects this seasonality impact to continue in future years. Overview of Trends Affecting QuadAs consumer media consumption habits change, marketing services providers face increased demand to offer end-to-end marketing services, from strategy and creative through execution, across all media channels. As new marketing and advertising channels emerge, marketing services providers must expand their services beyond traditional channels such as for television, newspapers, print publications and radio, to digital channels such as mobile, internet search, internet display and video, to create effective multichannel campaigns for their clients. This trend greatly influences Quad’s ongoing efforts to redefine the future of integrated marketing and create greater value for its clients who are looking for less complexity, greater transparency and accountability from their business partners. In Quad 3. 0, the Company leverages its data-driven print expertise as part of an integrated marketing solutions platform that helps its clients not only plan and produce marketing programs, but also deploy, manage and measure them across all media channels. Competition in the printing industry remains highly fragmented and intense, and the Company believes that there are  58indicators of heightened competitive pressures. The industry has excess manufacturing capacity created by continued declines in industry volumes which, in turn, has created accelerated downward pricing pressures. In addition, digital delivery of documents and data, including the online distribution and hosting of media content and mobile technologies, offer alternatives to traditional delivery of printed documents. Increasing consumer acceptance of digital delivery of content has resulted in marketers and publishers allocating their marketing and advertising spend across the expanding selection of digital delivery options, which further reduces printing demand and contributes to industry overcapacity. The Company also faces competition from print management firms, which look to streamline processes and reduce the overall print spend of the Company’s clients, as well as from strategic marketing firms focused on helping businesses integrate multiple channels into their marketing campaigns. The Company continues to make progress on integrating and streamlining all aspects of its business, thereby lowering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The Company has continued to evolve its manufacturing platform, equipping facilities to be product line agnostic, which enables the Company to maximize equipment utilization. Quad believes that the large plant size of certain of its key printing facilities allows the Company to drive savings in certain product lines (such as publications and catalogs) due to economies of scale and from investments in automation and technology. The Company continues to focus on proactively aligning its cost structure to the realities of the top-line pressures it faces in the printing industry through Lean Manufacturing and sustainable continuous improvement programs. Restructuring actions initiated by the Company beginning in 2010 have resulted in the announcement of 45 plant closures through September 30, 2019. The Company believes it will continue to drive productivity improvements and sustainable cost reduction initiatives into the future through an engaged workforce and ongoing adoption of the latest manufacturing automation and technology. Through this strategy, the Company believes it can maintain the strongest, most efficient print manufacturing platform to remain a high-quality, low-cost producer. Integrated distribution with the postal service is an important component of the Company’s business. Any material change in the current service levels provided by the postal service could impact the demand that clients have for print services. The United States Postal Service (“USPS”) continues to experience financial problems. Without increased revenues or action by Congress to reform the USPS’ cost structure, these losses will continue into the future. Because of these financial difficulties, the USPS has come under increased pressure to adjust its postal rates and service levels. Additional price increases may result in customers reducing mail volumes and exploring the use of alternative methods for delivering a larger portion of their products, such as continued diversion to the internet and other alternative media channels to ensure that they stay within their expected postage budgets. Current federal law limits postal rate increases (outside of an “exigent circumstance”) to the increase in the Consumer Price Index (“CPI”). This cap works to ensure funding stability and predictability for mailers. However, that same federal statute requires the Postal Regulatory Commission (“PRC”) to conduct a review of the overall rate-making structure for the USPS. The PRC proposed a new rate-making structure that would provide the USPS with additional pricing flexibility over the current CPI cap, and which may result in a substantially altered rate structure for mailers. Any newly revised rates that would be effective because of new rules issued by the PRC may include a higher rate cap, or potentially the elimination of a rate cap altogether, which will result in no restrictions on the USPS’ ability to increase rates from year to year. This may lead to price spikes for mailers and may also reduce the incentive for the USPS to continue to take out costs and instead continue to rely on postage to cover the costs of an outdated postal service that does not reflect the industry’s ability or willingness to pay. The result may be reduced demand for printed products as customers may move more aggressively into other delivery methods, such as the many digital and mobile options now available to consumers. In 2019, the Company has continued to fuel its Quad 3. 0 transformation through acquisitions focused on building out its integrated marketing solutions platform. The Company acquired Minneapolis-based creative agency, Periscope, on January 3, 2019, for a preliminary purchase price of $121 million, excluding acquired cash and non-cash equity awards granted. Periscope’s comprehensive offering includes media buying and analytics, creative and account management, as well as packaging design and premedia services that complement Quad’s print-production capabilities. With Periscope, the Company now has a highly efficient global platform for creating marketing campaigns and programs, from strategy and creative through execution, across all media channels. This integrated, end-to-end marketing platform creates more value for clients than the traditional agency approach that operates in silos by reducing complexity and improving process efficiencies and marketing spend effectiveness. 59During the third quarter of 2019, the Company made the decision to sell its United States Book business as a part of an ongoing process to review its business portfolio and divest assets not core to the Quad 3. 0 transformation. Accordingly, the Company has classified the Book business as assets and liabilities held for sale and as a discontinued operation in accordance with ASC 205-20 — Discontinued Operations. The United States Book business consists of three facilities: Versailles, Kentucky. Fairfield, Pennsylvania. and Martinsburg, West Virginia. The Company’s Book business has historically been included within the United States Print and Related Services segment and the Core Print and Related Services reporting unit. 60Results of Operations for the Three Months Ended September 30, 2019, Compared to the Three Months Ended September 30, 2018Summary ResultsThe Company’s operating income from continuing operations, operating margin, net earnings (loss) attributable to Quad common shareholders (computed using a 25% normalized tax rate for all items subject to tax) and diluted earnings (loss) per share attributable to Quad common shareholders for the three months ended September 30, 2019, changed from the three months ended September 30, 2018, as follows (dollars in millions, except margin and per share data):______________________________The Company expects to incur additional restructuring and integration costs in future reporting periods in connection with eliminating excess manufacturing capacity and properly aligning its cost structure in conjunction with the Company’s acquisitions and strategic investments, and other cost reduction programs. 61(5)The $2. 0 million impact of income taxes on continuing operations as calculated in the following table is primarily due to increased losses in foreign jurisdictions where the Company does not receive a tax benefit:  62Operating Results from Continuing OperationsThe following table sets forth certain information from the Company’s condensed consolidated statements of operations on an absolute dollar basis and as a relative percentage of total net sales for each noted period, together with the relative percentage change in such information between the periods set forth below:Net SalesProduct sales decreased $28. 6 million, or 3. 7%, for the three months ended September 30, 2019, compared to the three months ended September 30, 2018, primarily due to a $33. 8 million decrease in sales in the Company’s print product lines due to ongoing industry volume and pricing pressures and $5. 2 million in unfavorable foreign exchange impacts. Service sales, which primarily consist of logistics, distribution, marketing services, imaging and medical services, decreased $1. 3 million, or 0. 6%, for the three months ended September 30, 2019, compared to the three months ended September 30, 2018, primarily due to the following: (1) a $5. 8 million decrease in print imaging services. (2) a $4. 5 million decrease in sales of marketing services, primarily related to print management. (3) a $1. 8 million decrease in logistics sales. and (4) a $1. 2 million decrease in sales of QuadMed external medical services, partially offset by a $12. 0 million increase in net sales from the Periscope acquisition. Cost of SalesCost of product sales decreased $3. 6 million for the three months ended September 30, 2019, compared to the three months ended September 30, 2018, primarily due to lower print volume and cost reduction initiatives, partially offset by an increase in employee-related costs, primarily due to a $7. 5 million increase in production hourly wages in our most competitive labor markets and an $8. 4 million decrease in paper byproduct recoveries. Cost of product sales as a percentage of total net sales increased to 66. 3% for the three months ended September 30, 2019, compared to 64. 6% for the three months ended September 30, 2018, primarily due to the reasons provided above. Cost of service sales decreased $8. 9 million, or 6. 0%, for the three months ended September 30, 2019, compared to the three months ended September 30, 2018, primarily due to lower service sales from businesses owned longer than one year and lower freight costs, partially offset by the Periscope acquisition. 63Cost of service sales as a percentage of total net sales decreased to 14. 7% for the three months ended September 30, 2019, compared to 15. 2% for the three months ended September 30, 2018, primarily due to the reasons provided above. Selling, General and Administrative ExpensesSelling, general and administrative expenses increased $10. 4 million, or 11. 7%, for the three months ended September 30, 2019, compared to the three months ended September 30, 2018, primarily due to a $4. 0 million increase in legal and environmental charges, a $2. 3 million increase from foreign translation losses and a $2. 1 million increase in employee-related costs. Selling, general and administrative expenses as a percentage of net sales increased to 10. 6% for the three months ended September 30, 2019, compared to 9. 2% for the three months ended September 30, 2018. Depreciation and AmortizationDepreciation and amortization decreased $2. 8 million, or 5. 1%, for the three months ended September 30, 2019, compared to the three months ended September 30, 2018, due to a $2. 7 million decrease in depreciation expense, primarily related to property, plant and equipment becoming fully depreciated over the past year. and due to a $0. 1 million decrease in amortization expense. Restructuring, Impairment and Transaction-Related ChargesRestructuring, impairment and transaction-related charges increased $51. 4 million for the three months ended September 30, 2019, compared to the three months ended September 30, 2018, primarily due to the following: ______________________________ 64EBITDA and EBITDA Margin—ConsolidatedEBITDA and EBITDA margin for the three months ended September 30, 2019, compared to the three months ended September 30, 2018, were as follows:EBITDA decreased $171. 1 million for the three months ended September 30, 2019, compared to the three months ended September 30, 2018, primarily due to the following: (1) a $74. 4 million increase in loss from discontinued operations, net of tax. (2) $51. 4 million of increased restructuring, impairment and transaction-related charges. (3) lower print volume and pricing due to ongoing industry pressures from excess capacity in the printing industry. (4) an increase in employee-related costs, primarily due to a $7. 5 million increase in production hourly wages in our most competitive labor markets. and (5) an $8. 4 million decrease in paper byproduct recoveries. The decrease was partially offset by savings from cost reduction initiatives and earnings from the Periscope acquisition. EBITDA is defined as net earnings (loss) attributable to Quad common shareholders, excluding (1) interest expense, (2) income tax expense (benefit) and (3) depreciation and amortization. EBITDA margin represents EBITDA as a percentage of net sales. EBITDA and EBITDA margin are presented to provide additional information regarding Quad’s performance. Both are important measures by which Quad gauges the profitability and assesses the performance of its business. EBITDA and EBITDA margin are non-GAAP financial measures and should not be considered alternatives to net earnings (loss) as a measure of operating performance, or to cash flows provided by operating activities as a measure of liquidity. Quad’s calculation of EBITDA and EBITDA margin may be different from the calculations used by other companies, and therefore, comparability may be limited. A reconciliation of EBITDA to net earnings (loss) attributable to Quad common shareholders for the three months ended September 30, 2019 and 2018, was as follows:______________________________ 65United States Print and Related ServicesThe following table summarizes net sales, operating income from continuing operations, operating margin and certain items impacting comparability within the United States Print and Related Services segment:Net SalesProduct sales for the United States Print and Related Services segment decreased $36. 9 million, or 5. 4%, for the three months ende</t>
  </si>
  <si>
    <t xml:space="preserve">Management's DISCUSSION AND ANALYSIS OF FINANCIAL CONDITION AND RESULTS OF OPERATIONS. The discussion below contains forward-looking statements that involve risks and uncertainties. Our actual results could differ materially from those anticipated in these forward-looking statements as a result of various factors, including those which are discussed in the “Risk Factors” section in Part I, Item 1A of our 2018 Annual Report on Form 10-K and Part II, Item 1A of our Quarterly Report on Form 10-Q for the quarter ended March 31, 2019. Also see “Statement Regarding Forward-Looking Statements” preceding Part I. The following discussion and analysis should be read in conjunction with our accompanying condensed consolidated financial statements and the notes thereto. Our Management’s Discussion and Analysis of Financial Condition and Results of Operations is organized as follows:OverviewWe operate as a self-administered, self-managed REIT that, through our subsidiaries, owns and invests in real estate serving the healthcare industry. Our primary business consists of acquiring, financing and owning real estate property to be leased to third party tenants in the healthcare sector. We primarily generate revenues by leasing properties to tenants and owning properties operated by third-party property managers throughout the United States (“U. S. ”) and Canada. Our investment portfolio is primarily comprised of skilled nursing/transitional care facilities, senior housing communities and specialty hospitals and other facilities, in each case leased to third-party operators. senior housing communities operated by third-party property managers pursuant to property management agreements (“Senior Housing - Managed”). investments in loans receivable. preferred equity investments and an investment in an unconsolidated joint venture. In 2017 and 2018, we completed a series of transactions—including our merger with CCP (“CCP Merger”), sales of 67 facilities leased to Genesis Healthcare, Inc. , investment in an unconsolidated joint venture with Enlivant and TPG Real Estate (“Enlivant Joint Venture”) and entry into a new credit agreement (which was amended and restated on September 9, 2019, the Credit Agreement as defined below)—that have significantly enhanced our scale and increased our diversification. Additionally, Sabra has substantially completed the repositioning of the CCP portfolio, which included a combination of lease modifications, working capital advances, transitioning facilities to other Sabra tenants and strategic sales or closures of underperforming facilities (including the sales of Senior Care Centers facilities described below under “—Dispositions”). Following these transactions, we expect to continue to grow our investment portfolio while diversifying our portfolio by tenant, facility type and geography within the healthcare sector. We plan to achieve these objectives primarily through making investments directly or indirectly in healthcare real estate, including the development of purpose built healthcare facilities with select developers. We also intend to achieve our objective of diversifying our portfolio by tenant and facility type through select asset sales and other arrangements with our tenants. We expect to continue to grow our portfolio primarily through the acquisition of assisted living, independent living and memory care communities in the U. S. and Canada and through the acquisition of skilled nursing/transitional care and behavioral health facilities in the U. S. We have and expect to continue to opportunistically acquire other types of healthcare real estate, originate financing secured directly or indirectly by healthcare facilities and invest in the development of senior housing communities and skilled nursing/transitional care facilities. We also expect to expand our portfolio through the development of purpose-built healthcare facilities through pipeline agreements and other arrangements with select developers. We further expect to work with existing operators to identify strategic development opportunities. These opportunities may involve replacing, renovating or expanding facilities in our portfolio that may have become less competitive and new development  43opportunities that present attractive risk-adjusted returns. In addition to pursuing acquisitions with triple-net leases, we expect to continue to pursue other forms of investment, including investments in Senior Housing - Managed communities, mezzanine and secured debt investments, and joint ventures for senior housing communities and skilled nursing/transitional care facilities. We also expect to continue to enhance the strength of our investment portfolio by selectively disposing of underperforming facilities or working with new or existing operators to transfer underperforming but promising properties to new operators. With respect to our debt and preferred equity investments, in general, we originate loans and make preferred equity investments when an attractive investment opportunity is presented and (a) the property is in or near the development phase, (b) the development of the property is completed but the operations of the facility are not yet stabilized or (c) the loan investment will provide capital to existing relationships. A key component of our development strategy related to loan originations and preferred equity investments is having the option to purchase the underlying real estate that is owned by our borrowers (and that directly or indirectly secures our loan investments) or by the entity in which we have an investment. These options become exercisable upon the occurrence of various criteria, such as the passage of time or the achievement of certain operating goals, and the method to determine the purchase price upon exercise of the option is set in advance based on the same valuation methods we use to value our investments in healthcare real estate. This proprietary development pipeline strategy allows us to diversify our revenue streams and build relationships with operators and developers, and provides us with the option to add new properties to our existing real estate portfolio if we determine that those properties enhance our investment portfolio and stockholder value at the time the options are exercisable. We employ a disciplined, opportunistic approach in our healthcare real estate investment strategy by investing in assets that provide attractive opportunities for dividend growth and appreciation of asset values, while maintaining balance sheet strength and liquidity, thereby creating long-term stockholder value. We elected to be treated as a REIT with the filing of our U. S. federal income tax return for the taxable year beginning January 1, 2011. We believe that we have been organized and have operated, and we intend to continue to operate, in a manner to qualify as a REIT. We operate through an umbrella partnership, commonly referred to as an UPREIT structure, in which substantially all of our properties and assets are held by Sabra Health Care Limited Partnership, a Delaware limited partnership (the “Operating Partnership”), of which we are the sole general partner and a wholly owned subsidiary of ours is currently the only limited partner, or by subsidiaries of the Operating Partnership. AcquisitionsDuring the nine months ended September 30, 2019, we acquired two specialty hospitals/other facilities for an aggregate $15. 0 million. See Note 3, “Recent Real Estate Acquisitions” in the Notes to Condensed Consolidated Financial Statements for additional information regarding this acquisition. DispositionsDuring the nine months ended September 30, 2019, we completed the sale of 31 skilled nursing/transitional care facilities and seven senior housing communities for aggregate consideration, net of closing costs, of $315. 0 million. The net carrying value of the assets and liabilities of these facilities was $313. 8 million, which resulted in an aggregate $1. 2 million net gain on sale. On February 15, 2019, we entered into a settlement agreement with Senior Care Centers in connection with the notices of default and lease termination we issued to Senior Care Centers during the third quarter of 2018. In accordance with the order entered by the bankruptcy court in March 2019, the settlement agreement provided for the discharge of our claims against Senior Care Centers in exchange for $9. 5 million of settlement payments, a portion of which was applied to pay post-petition rent. We recorded $6. 2 million of such post-petition rent during the nine months ended September 30, 2019. On April 1, 2019, we completed the sale of 28 facilities (26 skilled nursing/transitional care facilities and two senior housing communities) previously operated by Senior Care Centers and received gross sales proceeds of $282. 5 million. In connection with the sale, we entered into an agreement to indemnify the buyer from certain costs, expenses and liabilities related to the historical operations of the facilities by Senior Care Centers. In May 2019, we transitioned eight facilities previously operated by Senior Care Centers to a current operator in the Sabra portfolio, and we expect to sell the remaining two facilities previously operated by Senior Care Centers. During the nine months ended September 30, 2019, we recorded an impairment charge of $95. 2 million related to the Senior Care Centers facilities, which includes $10. 2 million related to our estimated contractual indemnification obligations. HolidayOn December 19, 2018, we entered into a letter of intent to terminate our triple-net master lease with Holiday Retirement (“Holiday”) with respect to all 21 senior housing communities subject to the master lease (the “Holiday Communities”) and  44concurrently enter into management agreements pursuant to which Holiday would manage the Holiday Communities. On April 1, 2019, we completed the conversion of the Holiday Communities to our Senior Housing - Managed portfolio and recognized lease termination income of $66. 9 million, which includes a $57. 2 million lease termination payment received in exchange for terminating the Holiday master lease and a $9. 7 million gain related to the assumption of fixed assets net of liabilities. Credit AgreementEffective on September 9, 2019, we and certain of our subsidiaries entered into the Credit Agreement. See “—Liquidity and Capital Resources—Loan Agreements—Credit Agreement. ”At-The-Market Common Stock Offering ProgramOn February 25, 2019, we established the $500. 0 million ATM Program (as defined below). During the three months ended September 30, 2019, we sold 4. 2 million shares under the ATM Program at an average price of $21. 82 per share, generating gross proceeds of $91. 2 million, before $1. 3 million of commissions. During the nine months ended September 30, 2019, we sold 15. 3 million shares under the ATM Program at an average price of $20. 20 per share, generating gross proceeds of $308. 5 million, before $4. 6 million of commissions. Senior Unsecured NotesOn May 29, 2019, we completed an underwritten public offering of $300. 0 million aggregate principal amount of 4. 80% senior unsecured notes due 2024, resulting in net proceeds of $295. 3 million after deducting underwriting discounts and other offering expenses. On June 29, 2019, we redeemed all $500. 0 million aggregate principal amount outstanding of the 5. 5% senior unsecured notes due 2021 at a premium of 101. 375%, plus accrued and unpaid interest. The redemption resulted in $10. 1 million of redemption related costs and write-offs, including $6. 9 million in payments made to noteholders and legal fees for early redemption and $3. 2 million of write-offs associated with unamortized deferred financing and premium costs. On October 7, 2019, we completed an underwritten public offering of $350. 0 million aggregate principal amount of 3. 90% senior unsecured notes due 2029, resulting in net proceeds of $340. 5 million after deducting underwriting discounts and other offering expenses. On October 27, 2019, we redeemed all $200. 0 million aggregate principal amount outstanding of the 5. 375% senior unsecured notes due 2023 at a premium of 101. 792%, plus accrued and unpaid interest. As a result of the redemption, we recognized $5. 6 million of redemption related costs and write-offs, consisting of $3. 6 million in payments made to noteholders and legal fees for early redemption and $2. 0 million of write-offs associated with unamortized deferred financing costs, subsequent to September 30, 2019. Critical Accounting Policies Our condensed consolidated interim financial statements have been prepared in accordance with GAAP and in conjunction with the rules and regulations of the SEC. The preparation of our financial statements requires significant management judgments, assumptions and estimates about matters that are inherently uncertain. These judgments affect the reported amounts of assets and liabilities and our disclosure of contingent assets and liabilities at the dates of the financial statements and the reported amounts of revenue and expenses during the reporting periods. With different estimates or assumptions, materially different amounts could be reported in our financial statements. Additionally, other companies may utilize different estimates that may impact the comparability of our results of operations to those of companies in similar businesses. A discussion of the accounting policies that management considers critical in that they involve significant management judgments and assumptions, require estimates about matters that are inherently uncertain and because they are important for understanding and evaluating our reported financial results is included in Part II, Item 7 of our 2018 Annual Report on Form 10-K filed with the SEC. Except for the impact of Topic 842, as discussed in Note 2, “Summary of Significant Accounting Policies,” in the Notes to Condensed Consolidated Financial Statements, there have been no significant changes to our critical accounting policies during the nine months ended September 30, 2019. Recently Issued Accounting Standards UpdateSee Note 2, “Summary of Significant Accounting Policies,” in the Notes to Condensed Consolidated Financial Statements for information concerning recently issued accounting standards updates. 45Results of OperationsAs of September 30, 2019, our investment portfolio included 434 real estate properties held for investment, one investment in a direct financing lease, 20 investments in loans receivable, nine preferred equity investments and one investment in an unconsolidated joint venture. As of September 30, 2018, our investment portfolio included 487 real estate properties held for investment, one investment in a direct financing lease, 22 investments in loans receivable, 11 preferred equity investments and one investment in an unconsolidated joint venture. In general, we expect that income and expenses related to our portfolio will fluctuate in future periods in comparison to the corresponding prior periods as a result of investment and disposition activity and anticipated future changes in our portfolio. The results of operations presented are not directly comparable due to ongoing acquisition and disposition activity. Comparison of results of operations for the three months ended September 30, 2019 versus the three months ended September 30, 2018 (dollars in thousands):Rental and Related RevenuesDuring the three months ended September 30, 2019, we recognized $110. 1 million of rental income compared to $130. 5 million for the three months ended September 30, 2018. The $20. 4 million net decrease in rental income is primarily related to (i) a $12. 8 million decrease from properties disposed of after July 1, 2018, (ii) a $9. 8 million decrease from the 21 Holiday Communities that were transitioned to Senior Housing - Managed communities in April 2019, (iii) a $1. 7 million decrease related to the 10 remaining Senior Care Centers facilities, eight of which were transitioned to a new operator and (iv) a $1. 6 million net decrease primarily related to lease restructurings and leases that we concluded should no longer be accounted for on an accrual basis as a result of adopting Accounting Standards Update (“ASU”) 2016-02, Leases, as amended by subsequent ASUs (“Topic 842”) in 2019, consisting of a $4. 4 million net decrease in earned cash rents and a $4. 2 million net decrease in straight-line rental income, partially offset by a $7. 0 million net increase in above/below market lease intangible amortization. 46These amounts were partially offset by (i) a $4. 0 million increase primarily related to property tax recoveries due to the adoption of Topic 842, which now requires lessor costs that are paid by the lessor and reimbursed by the lessee to be included in the measurement of variable lease revenue and the associated expense, and (ii) an increase of $1. 2 million from properties acquired after July 1, 2018. Our reported rental and related revenues may be subject to increased variability in the future as a result of adopting Topic 842. However, there can be no assurances regarding the timing and amount of these collections. Amounts due under the terms of all of our lease agreements are subject to contractual increases, and contingent rental income may be derived from certain lease agreements. No material contingent rental income was derived during the three months ended September 30, 2019 and 2018. Interest and Other IncomeInterest and other income primarily consists of income earned on our loans receivable investments, preferred returns earned on our preferred equity investments and income on the direct financing lease. During the three months ended September 30, 2019, we recognized $3. 3 million of interest and other income compared to $3. 9 million for the three months ended September 30, 2018. The net decrease of $0. 6 million is primarily due to (i) a $0. 8 million decrease in income from investments that were repaid after July 1, 2018 and (ii) a $0. 3 million decrease in interest income related to funds held by exchange accommodation titleholders, partially offset by a $0. 3 million increase in income from investments made after July 1, 2018. The remaining increase is due to income on additional fundings for loans receivable investments made before July 1, 2018. Resident Fees and Services    During the three months ended September 30, 2019, we recognized $36. 4 million of resident fees and services compared to $17. 4 million for the three months ended September 30, 2018. The $19. 0 million net increase is primarily related to an $18. 9 million increase from the 21 Holiday Communities that were transitioned to Senior Housing - Managed communities in April 2019, partially offset by a $0. 5 million decrease from one Senior Housing - Managed community disposed of after July 1, 2018. Depreciation and AmortizationDuring the three months ended September 30, 2019, we incurred $43. 1 million of depreciation and amortization expense compared to $48. 5 million for the three months ended September 30, 2018. The $5. 4 million net decrease in depreciation and amortization expense is primarily related to (i) a $4. 3 million decrease from properties disposed of after July 1, 2018 and (ii) a $1. 0 million decrease due to the acceleration of lease intangible amortization in connection with the transition of four skilled nursing/transitional care facilities and two senior housing communities to new operators in 2018, partially offset by a $0. 4 million increase from properties acquired after July 1, 2018. Interest ExpenseWe incur interest expense comprised of costs of borrowings plus the amortization of deferred financing costs related to our indebtedness. During the three months ended September 30, 2019, we incurred $29. 3 million of interest expense compared to $37. 3 million for the three months ended September 30, 2018. The $8. 1 million net decrease is primarily related to (i) a $7. 4 million decrease in interest expense related to the redemption of the 2021 Notes (as defined below) on June 29, 2019, (ii) a $3. 2 million decrease in interest expense related to the borrowings outstanding on the Revolving Credit Facility (as defined below) and (iii) a $1. 5 million decrease in interest expense related to our secured borrowings primarily due to the repayment of five mortgage notes during 2018, which were partially offset by a $3. 8 million increase in interest expense related to the issuance of the 2024 Notes (as defined below). Triple-Net Portfolio Operating ExpensesDuring the three months ended September 30, 2019, we recognized $5. 6 million of triple-net portfolio operating expenses, of which $4. 0 million is due to the adoption of Topic 842 in 2019, which now requires lessor costs that are paid by the lessor and reimbursed by the lessee to be included in the measurement of variable lease revenue and the associated expense and the remaining $1. 6 million is primarily due to property taxes paid on behalf of cash basis tenants that have not yet been reimbursed and property taxes that are not expected to be reimbursed by our tenants. Senior Housing - Managed Portfolio Operating ExpensesDuring the three months ended September 30, 2019, we recognized $24. 0 million of Senior Housing - Managed portfolio operating expenses compared to $12. 6 million for the three months ended September 30, 2018. The $11. 4 million net increase is primarily related to an $11. 6 million increase from the 21 Holiday Communities that were transitioned to Senior Housing -  47Managed communities in April 2019, partially offset by a $0. 4 million decrease from one Senior Housing - Managed community disposed of after July 1, 2018. General and Administrative ExpensesGeneral and administrative expenses include compensation-related expenses as well as professional services, office costs, other costs associated with asset management, and merger and acquisition costs. During the three months ended September 30, 2019, general and administrative expenses were $8. 7 million compared to $8. 2 million during the three months ended September 30, 2018. The $0. 5 million net increase is primarily related to a $0. 8 million increase in stock-based compensation expense, partially offset by a $0. 2 million decrease in transition expenses related to the CCP Merger. The increase in stock-based compensation expense, from $2. 4 million during the three months ended September 30, 2018 to $3. 2 million during the three months ended September 30, 2019, is primarily due to a change in performance-based vesting assumptions on management’s equity compensation. We expect expensed merger and acquisition costs to fluctuate from period to period depending on acquisition activity and whether these acquisitions are considered business combinations. Provision for Doubtful Accounts, Straight-Line Rental Income and Loan LossesDuring the three months ended September 30, 2019, we recognized a $57,000 provision for doubtful accounts, straight-line rental income and loan losses, all of which was associated with loan loss reserves. During the three months ended September 30, 2018, we recognized a $8. 9 million provision for doubtful accounts, straight-line rental income and loan losses, which was comprised of (i) a $7. 9 million provision for straight-line rental income primarily related to the termination of the master leases for the Senior Care Centers facilities and the transfer of four skilled nursing/transitional care facilities and one senior housing community to a new operator and (ii) a $1. 0 million increase in loan loss reserves. Impairment of Real EstateDuring the three months ended September 30, 2019, we recognized $14. 0 million of impairment of real estate related to three vacant skilled nursing/transitional care facilities and four senior housing communities. No impairment of real estate was recognized during the three months ended September 30, 2018. Loss on Extinguishment of DebtDuring the three months ended September 30, 2019, we recognized a $0. 6 million loss on extinguishment of debt related to the write-off of unamortized deferred financing costs in connection with entering into the Credit Agreement. During the three months ended September 30, 2018, we did not recognize any loss on extinguishment of debt. Other IncomeDuring the three months ended September 30, 2019, we recognized $0. 2 million of other income primarily related to a settlement payment received related to a legacy CCP investment. During the three months ended September 30, 2018, we recognized $1. 3 million of other income primarily related to insurance proceeds received related to a legacy CCP investment. Net (Loss) Gain on Sales of Real EstateDuring the three months ended September 30, 2019, we recognized $19,000 of selling expenses related to previously completed sales. During the three months ended September 30, 2018, we recognized an aggregate net gain on the sales of real estate of $14,000 primarily related to the disposition of three skilled nursing/transitional care facilities. Loss from Unconsolidated Joint VentureDuring the three months ended September 30, 2019, we recognized $0. 6 million of loss from the Enlivant Joint Venture compared to $1. 7 million of loss for the three months ended September 30, 2018. The $1. 1 million net decrease is primarily related to a $1. 4 million increase in revenues net of operating expenses primarily due to increased rates and improved margin, partially offset by a $0. 2 million increase in income tax expense. Income Tax ExpenseDuring the three months ended September 30, 2019, we recognized $0. 8 million of income tax expense compared to $0. 7 million for the three months ended September 30, 2018. The increase is primarily due to the increase in Senior Housing - Managed communities. 48Comparison of results of operations for the nine months ended September 30, 2019 versus the nine months ended September 30, 2018 (dollars in thousands):Rental and Related RevenuesDuring the nine months ended September 30, 2019, we recognized $339. 3 million of rental income compared to $419. 0 million for the nine months ended September 30, 2018. The $79. 7 million net decrease in rental income is primarily due to (i) a $48. 9 million decrease from properties disposed of after January 1, 2018, (ii) a $20. 7 million decrease from the 21 Holiday Communities that were transitioned to Senior Housing - Managed communities in April 2019, (iii) a $20. 1 million decrease primarily related to lease restructurings and leases that we concluded should no longer be accounted for on an accrual basis as a result of adopting Topic 842 in 2019, consisting of a $13. 3 million net decrease in earned cash rents and a $9. 4 million net decrease in straight-line rental income, partially offset by a $2. 6 million net increase in above/below market lease intangible amortization and (iv) an $8. 3 million decrease related to the 10 remaining Senior Care Centers facilities, eight of which were transitioned to a new operator. These amounts were partially offset by (i) a $13. 0 million increase primarily related to property tax recoveries due to the adoption of Topic 842, which now requires lessor costs that are paid by the lessor and reimbursed by the lessee to be included in the measurement of variable lease revenue and the associated expense, and (ii) an increase of $4. 1 million from properties acquired after January 1, 2018. Our reported rental and related revenues may be subject to increased variability in the future as a result of adopting Topic 842. However, there can be no assurances regarding the timing and amount of these collections. Amounts due under the terms of all of our lease agreements are subject to contractual increases, and contingent rental income may be derived from certain lease agreements. No material contingent rental income was derived during the nine months ended September 30, 2019 and 2018. 49Interest and Other IncomeInterest and other income primarily consists of income earned on our loans receivable investments, preferred returns earned on our preferred equity investments and income on the direct financing lease. During the nine months ended September 30, 2019, we recognized $77. 1 million of interest and other income compared to $12. 8 million for the nine months ended September 30, 2018. The net increase of $64. 3 million is primarily due to (i) $66. 9 million of income related to the transition of the Holiday Communities to our Senior Housing- Managed portfolio, consisting of a $57. 2 million lease termination payment and a $9. 7 million gain related to the assumption of fixed assets net of liabilities and (ii) a $1. 5 million increase in income from investments made after January 1, 2018, partially offset by (i) a $4. 5 million decrease in income from investments that were repaid after January 1, 2018 and (ii) a $0. 3 million decrease in interest income related to funds held by exchange accommodation titleholders. The remaining increase is due to income on additional fundings for loans receivable investments made before January 1, 2018. Resident Fees and Services    During the nine months ended September 30, 2019, we recognized $89. 5 million of resident fees and services compared to $52. 4 million for the nine months ended September 30, 2018. The $37. 1 million net increase is primarily due to a $37. 8 million increase from the 21 Holiday Communities that were transitioned to Senior Housing - Managed communities in April 2019, partially offset by a $1. 4 million decrease from one Senior Housing - Managed community disposed of after January 1, 2018. Depreciation and AmortizationDuring the nine months ended September 30, 2019, we incurred $137. 5 million of depreciation and amortization expense compared to $143. 3 million for the nine months ended September 30, 2018. The $5. 8 million net decrease in depreciation and amortization expense is primarily due (i) a decrease of $12. 1 million from properties disposed of after January 1, 2018 and (ii) a $1. 3 million decrease due to the acceleration of lease intangible amortization in connection with the transition of five senior housing communities and four skilled nursing/transitional care facilities to new operators in 2018, partially offset by (i) a $5. 7 million increase due to the acceleration of lease intangible amortization related to the transition of the 21 Holiday Communities to Senior Housing - Managed communities in April 2019, (ii) an increase of $1. 7 million from properties acquired after January 1, 2018 and (iii) a $0. 9 million increase due to the acceleration of lease intangible amortization in connection with the transition of six skilled nursing/transitional care facilities to new operators during 2019. Interest ExpenseWe incur interest expense comprised of costs of borrowings plus the amortization of deferred financing costs related to our indebtedness. During the nine months ended September 30, 2019, we incurred $99. 2 million of interest expense compared to $109. 9 million for the nine months ended September 30, 2018. The $10. 7 million net decrease is primarily related to (i) a $7. 5 million decrease in interest expense related to the redemption of the 2021 Notes on June 29, 2019, which includes $1. 0 million of incremental interest expense related to the redemption of the 2021 Notes occurring after the issuance of the 2024 Notes, (ii) a $5. 5 million decrease in interest expense related to the borrowings outstanding on the Revolving Credit Facility and (iii) a $4. 2 million decrease in interest expense related to our secured borrowings primarily due to the repayment of five mortgage notes during 2018, which were partially offset by (i) a $5. 2 million increase in interest expense related to the issuance of the 2024 Notes and (ii) a $0. 9 million increase in interest expense related to our U. S. dollar term loans primarily due to an increase in interest rates. Triple-Net Portfolio Operating ExpensesDuring the nine months ended September 30, 2019, we recognized $17. 1 million of triple-net portfolio operating expenses, of which $13. 0 million is due to the adoption of Topic 842 in 2019, which now requires lessor costs that are paid by the lessor and reimbursed by the lessee to be included in the measurement of variable lease revenue and the associated expense, and the remaining $4. 1 million is primarily due to property taxes paid on behalf of cash basis tenants that have not yet been reimbursed and property taxes that are not expected to be reimbursed by our tenants. Senior Housing </t>
  </si>
  <si>
    <t>Management's Discussion and Analysis of Financial Condition and Results of OperationsCertain statements in Management’s Discussion and Analysis of Financial Condition and Results of Operations of Brunswick Corporation (Brunswick or the Company) are forward-looking as defined in the Private Securities Litigation Reform Act of 1995. These statements are based on current expectations that are subject to risks and uncertainties. Actual results may differ materially from expectations as of the date of this filing because of factors discussed in Part I, Item 1A – Risk Factors in Brunswick’s 2018 Annual Report on Form 10-K for the year ended December 31, 2018 (the 2018 Form 10-K) and subsequent Quarterly Reports on Form 10-Q. Certain statements in the Management’s Discussion and Analysis are based on non-GAAP financial measures. GAAP refers to generally accepted accounting principles in the United States. For example, the discussion of the Company’s cash flows includes an analysis of free cash flows and total liquidity. the discussion of the Company's net sales includes a discussion of net sales on a constant currency basis and excluding acquisitions and Sport Yacht and Yacht operations. the discussion of the Company's earnings includes a presentation of operating earnings and operating margin excluding restructuring, exit and impairment charges, Sport Yacht and Yacht operations, purchase accounting amortization, acquisition-related costs and other applicable charges. gross margin excluding Sport Yacht and Yacht operations. and diluted earnings per common share, as adjusted.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consolidated statements of operations, balance sheets or statements of cash flows of the issuer. or includes amounts, or is subject to adjustments that have the effect of including amounts, that are excluded from the most directly comparable measure so calculated and presented. Non-GAAP financial measures do not include operating and statistical measures. The Company includes non-GAAP financial measures in Management’s Discussion and Analysis, as Brunswick’s management believes that these measures and the information they provide are useful to investors because they permit investors to view Brunswick’s performance using the same tools that management uses and to better evaluate the Company’s ongoing business performance. In order to better align Brunswick's reported results with the internal metrics used by the Company's management to evaluate business performance as well as to provide better comparisons to prior periods and peer data, non-GAAP measures exclude the impact of purchase accounting amortization. Brunswick does not provide forward-looking guidance for certain financial measures on a GAAP basis because it is unable to predict certain items contained in the GAAP measures without unreasonable efforts. These items may include pension settlement charges, restructuring, exit and impairment costs, special tax items, acquisition-related costs, and certain other unusual adjustments. Discontinued OperationsOn June 27, 2019, the Company completed the sale of its Fitness business. This business, which was previously reported as the Company's Fitness segment, is being reported as discontinued operations for all periods presented. The Company's results for all periods presented, as discussed in Management's Discussion and Analysis, are presented on a continuing operations basis, unless otherwise noted. Refer to Note 3 – Discontinued Operations in the Notes to Consolidated Financial Statements for further information. Presentation of Sea Ray ResultsAs discussed in Note 3 - Discontinued Operations in the 2018 Form 10-K, the Company largely completed the wind down of its Sea Ray Sport Yacht and Yacht operations during 2018. Non-GAAP figures exclude the results of Sport Yacht and Yacht operations in 2018 and certain amounts in 2019 related to changes in estimated liabilities. Acquisition of Power ProductsOn August 9, 2018, the Company completed its acquisition of the Global Marine &amp; Mobile Business of Power Products Holdings, LLC (Power Products) for $909. 6 million in cash, on a cash-free, debt-free basis. For further discussion regarding the acquisition, refer to Note 5 –  Acquisitions in the Notes to Condensed Consolidated Financial Statements. 32Overview and OutlookOverviewNet sales decreased 6 percent during the third quarter of 2019 when compared with the third quarter of 2018. The Marine Engine segment reported sales reductions in the quarter as the addition of Power Products and continued gains in higher horsepower outboard engine categories were partially mitigated by the impacts of planned reductions in outboard engines 150 horsepower and below resulting from the challenging retail market environment in the first half of the year, as well as lower sales of sterndrive engines. Boat segment net sales decreased primarily due to planned reductions in wholesale unit shipments of value pontoons and aluminum fish products in response to the challenging retail market environment in the first half of the year. Saltwater fishing sales were affected by challenging comparisons between years at Boston Whaler due to leaning pipelines in advance of upcoming major product launches. International net sales for the Company increased 1 percent in the third quarter of 2019 on a GAAP basis as well as on a constant currency basis excluding the impact of acquisitions. International sales were primarily driven by increases in Asia-Pacific and Europe. Net sales for the first nine months of 2019 increased 1 percent compared with the same prior year period and increased 2 percent excluding the impact of Sport Yacht and Yacht operations. Sales growth for the Marine Engine segment was led by the Power Products acquisition and robust demand for higher horsepower outboard engine products, partially offset by the negative factors described for the quarterly period above. Boat segment net sales were down for the same factors described for the quarterly period above, partially offset by gains in premium offerings, including Sea Ray Sport Boats and Cruisers and Lund. International net sales for the Company increased 4 percent in the first nine months of 2019 on a GAAP basis as well as on a constant currency basis and excluding the impact of acquisitions. International sales increases were driven by increases in Europe, Asia-Pacific and Rest-of-World, partially offset by slight decreases in Canada. Operating earnings in the third quarter of 2019 were $119. 7 million and included $8. 1 million of restructuring, exit, impairment and other charges, $7. 5 million of purchase accounting amortization and $0. 5 million of acquisition-related costs. Excluding these items, operating earnings for the third quarter of 2019 were $135. 8 million leading to an operating margin of 13. 9 percent. In the third quarter of 2018, the Company reported operating earnings of $98. 2 million including restructuring, exit and impairment charges of $9. 4 million, losses of $11. 9 million related to Sport Yacht and Yacht operations, $10. 5 million of acquisition-related costs and $9. 4 million of purchase accounting amortization. Excluding these items, operating earnings in the third quarter of 2018 were $139. 4 million with an operating margin of 13. 5 percent. The increase in operating earnings was mostly the result of the items discussed above. Operating earnings in the first nine months of 2019 were $396. 5 million and included $17. 2 million of restructuring, exit, impairment and other charges, $22. 0 million of purchase accounting amortization, $2. 9 million of charges related to Sport Yacht and Yacht operations and $1. 8 million of acquisition-related costs. Excluding these items, operating earnings for the first nine months of 2019 were $440. 4 million with an operating margin of 13. 8 percent. In the first nine months of 2018, the Company reported operating earnings of $285. 8 million including restructuring, exit and impairment charges of $46. 2 million, losses of $47. 4 million related to Sport Yacht and Yacht operations, $13. 0 million of acquisition-related costs and $9. 4 million of purchase accounting amortization. Excluding these items, operating earnings in the first nine months of 2018 were $401. 8 million with an operating margin of 12. 9 percent. The increase in operating earnings was mostly the result of the net impact of the items discussed above. OutlookThe Company is projecting 2019 to be another year of revenue and earnings growth with strong free cash flow generation of approximately $260 million. The Company is targeting slight improvement in net sales growth, including an approximate 4 percent benefit from the Power Products acquisition completed in 2018. The Company expects net sales to benefit from the ongoing customer migration to higher horsepower engines and boats with increased technology and content, market share gains stemming from continued strong demand and acceptance of new outboard products and stable performance by the parts and accessories business. Mostly offsetting these positive factors are headwinds from reductions of wholesale unit shipments, particularly to align value-oriented boat product pipelines with first half reductions in retail demand, as well as second half reductions in shipments and pipeline inventories for certain Boston Whaler product lines in advance of new product launches. The Company anticipates the Marine Engine segment will increase net sales in the low single digit percentage range while Boat segment net sales are expected to decrease in the mid single digit percent range. 33The Company anticipates solid improvements in gross margins and operating margins, reflecting benefits from new products, favorable trends in sales mix, cost reduction and containment initiatives, and acquisition contributions, while tariffs and currency fluctuations remain headwinds. The Company anticipates operating earnings to increase by a mid single digit percent. In the second quarter of 2019, the Company announced cost reduction measures to drive greater efficiency and reduce the annual operating costs of its marine businesses and corporate functions. These actions are expected to reduce costs by approximately $50 million on an annual run-rate basis, with a significant portion of the benefit recognized beginning in 2020. The Company expects to incur approximately $13 million of restructuring charges in 2019 related to these actions, with the majority recognized in the first nine months of 2019. The Company is planning for its effective tax rate in 2019 to be approximately 22 percent based on existing tax law. Matters Affecting ComparabilityCertain events have occurred which the Company believes affect the comparability of the results of operations. The table below summarizes the impact of changes in currency exchange rates, recent acquisitions and Sport Yacht and Yacht operations on the Company's net sales:Acquisitions. The Company completed acquisitions during 2019 and 2018 which affected the comparability of net sales. The impact on consolidated and segment sales comparisons are reflected above. Refer to Note 5 –  Acquisitions in the Notes to Condensed Consolidated Financial Statements for further information. Changes in Foreign Currency Rates. Percentage changes in net sales expressed in constant currency reflect the impact that changes in currency exchange rates had on comparisons of net sales. To determine this information, net sales transacted in currencies other than U. S. dollars have been translated to U. S. dollars using the average exchange rates that were in effect during the comparative period. The percentage change in net sales expressed on a constant currency basis better reflects the changes in the underlying business trends, excluding the impact of translation arising from foreign currency exchange rate fluctuations. Approximately 22 percent of the Company's annual net sales are transacted in a currency other than the U. S. dollar. The Company's most material exposures include sales in Euros, Canadian dollars, Australian dollars and Brazilian reais. Additionally, operating earnings comparisons between 2019 and 2018 were negatively affected by foreign exchange rates by approximately $3 million and $12 million in the third quarter and first nine months, respectively. These estimates include the impact of translation on all sales and costs transacted in a currency other than the U. S. dollar along with the impact of hedging activities. Sport Yacht and Yacht Wind-down. As discussed in Note 3 - Discontinued Operations in the 2018 Form 10-K, the Company largely completed the wind down of its Sea Ray Sport Yacht and Yacht operations during 2018, with wind-down activity in 2019. 34The results of Sport Yacht and Yacht operations for the three months and nine months ended September 28, 2019 and September 29, 2018 are summarized in the table below:(A) In the nine months ended September 28, 2019, Sport Yacht and Yacht included $(0. 7) million of charges within Net sales related to estimated retail sales incentives to support the sale of sport yachts and yachts currently in the dealer pipeline. In the three months and nine months ended September 29, 2018, results included $0. 3 million and $15. 8 million, respectively, of charges within Net sales to support the sale of sport yachts and yachts in the dealer pipeline at that time. Restructuring, exit, impairment and other charges. The Company recorded restructuring, exit, impairment and other charges during the three months and nine months ended September 28, 2019 and September 29, 2018. The following table summarizes these charges by cash charges and non-cash charges. (A) Refer to Note 4 – Restructuring, Exit and Impairment Activities in the Notes to Condensed Consolidated Financial Statements for further information. (B) In the third quarter and first nine months of 2019, the Company recorded $0. 7 million and $1. 2 million, respectively, of charges within Corporate related to IT transformation project costs resulting from the Fitness separation. Acquisition-related costs. In connection with the Freedom Boat Club acquisition in the second quarter of 2019, the Company recorded $0. 5 million and $1. 8 million of costs within Selling, general and administrative expense (SG&amp;A) during the three months and nine months ended September 28, 2019, respectively. In connection with the Power Products acquisition in the third quarter of 2018, the Company recorded $10. 5 million and $13. 0 million of costs within SG&amp;A during the three months and nine months ended September 29, 2018, respectively. As part of the financing of the acquisition, the Company recorded $5. 1 million of Transaction financing charges in the third quarter of 2018 to secure the 364-Day Senior Unsecured Bridge Facility. Purchase accounting amortization. As part of purchase accounting, the Company recognizes definite-lived intangible assets which will be amortized over their useful lives. During the third quarter and first nine months of 2019, the Company recorded $7. 5 million and $22. 0 million, respectively, of purchase accounting amortization within SG&amp;A. During both the third quarter and first nine months of 2018, the Company recorded $9. 4 million of purchase accounting amortization within SG&amp;A. Pension settlement charge. During the third quarter of 2019, the Company fully exited its remaining defined benefit pension plans and recorded a pretax pension settlement charge of $294. 1 million. There were no comparable charges in the prior year period. Refer to Note 14 –  Postretirement Benefits in the Notes to Condensed Consolidated Financial Statements for further details. Tax items. The Company recognized an income tax provision for the three months and nine months ended September 28, 2019 of $43. 3 million and $93. 8 million, respectively. The income tax provision for both periods included a $17. 2 million net provision 35related to the settlement of the Company's qualified defined benefit plans in the third quarter of 2019. The tax impact of this action consisted of a tax benefit of $74. 2 million from the pension settlement charge, which was netted against a tax charge of $91. 4 million resulting from the release of disproportionate tax effects in Accumulated Other Comprehensive Income. The Company recognized an income tax provision for the three months and nine months ended September 29, 2018 of $6. 7 million and $48. 4 million, respectively, which included net tax benefits of $10. 7 million and $5. 1 million, respectively. The net tax benefits of $10. 7 million and $5. 1 million were primarily associated with updates related to 2017 tax reform. The effective tax rate, which is calculated as the income tax provision as a percentage of earnings before income taxes, for the three months and nine months ended September 28, 2019 was not meaningful as a result of the tax impacts resulting from the pension settlement discussed above. The effective tax rate for the three months and nine months ended September 29, 2018 was 8. 2 percent and 18. 9 percent, respectively. See Note 13 – Income Taxes in the Notes to Condensed Consolidated Financial Statements for further details. 36Results of OperationsConsolidatedThe following table sets forth certain amounts, ratios and relationships calculated from the Condensed Consolidated Statements of Comprehensive Income for the three months and nine months ended:NM = not meaningfulbpts = basis pointsNet sales decreased during the third quarter of 2019 and increased during the first nine months of 2019 when compared with the same prior year period. Refer to the Marine Engine segment and Boat segment discussions for further details on the drivers of net sales changes. Gross margin percentage increased in both the third quarter and first nine months of 2019 when compared with the same prior year periods, reflecting benefits from the absence of the Sea Ray Sport Yacht and Yacht operations in 2019, which had a negative gross margin impact in 2018, as well as improvements in the Marine Engine segment including benefits from the Power Products acquisition as well as favorable changes in sales mix. These positive factors more than offset the impact of lower sales, tariffs and unfavorable changes in foreign exchange rates. Additionally, the gross margin percentage reflected favorable comparisons versus 37the prior year due to unfavorable plant efficiencies associated with production ramp-up for new products and warehouse management integration in the first half of 2018. Selling, general and administrative expense (SG&amp;A) decreased during the third quarter of 2019 and was up nominally when compared with the same prior year period. SG&amp;A included purchase accounting amortization, acquisition-related costs, and the impacts of Sport Yacht and Yacht operations, as applicable. Excluding these items, SG&amp;A as a percentage of sales was slightly lower in the both the third quarter and first nine months of 2019 compared with the same prior year period. Research and development expense was relatively consistent in 2019 versus 2018, reflecting continued investment in new products in both the Marine Engine and Boat segments. The Company recorded restructuring, exit and impairment charges of $7. 4 million and $16. 0 million during the three months and nine months ended September 28, 2019, respectively, and recorded $9. 4 million and $46. 2 million during the three months and nine months ended September 29, 2018, respectively. Refer to Note 4 – Restructuring, Exit and Impairment Activities in the Notes to Condensed Consolidated Financial Statements for further information. The Company recorded Equity earnings of $1. 9 million and $5. 4 million in the three months and nine months ended September 28, 2019, respectively, which were mainly related to the Company's marine and technology-related joint ventures. This compares with Equity earnings of $1. 6 million and $4. 0 million recorded in the three months and nine months ended September 29, 2018, respectively. In the third quarter of 2019, the Company recorded $294. 1 million of charges related to pension settlement actions as discussed in Note 14 –  Postretirement Benefits in the Notes to Condensed Consolidated Financial Statements. There were no pension settlement actions in 2018. The Company recognized $0. 1 million and $(1. 6) million in Other income (expense), net in the three months and nine ended September 28, 2019. This compares with $(0. 7) million and $(3. 5) million recognized in Other income (expense), net in the three months and nine ended September 29, 2018. Other expense, net primarily includes pension and other postretirement benefit costs (excluding pension settlement charges), the amortization of deferred income related to a trademark licensing agreement with AMF Bowling Centers, Inc. as discussed in Note 1 in the Notes to Consolidated Financial Statements in the 2018 Form 10-K, as well as remeasurement gains and losses resulting from changes in foreign currency rates. Net interest expense increased for the three months and nine months ended September 28, 2019 when compared with the same prior year period as a result of recent debt issuances as discussed in Note 15 – Debt in the Notes to Condensed Consolidated Financial Statements and Note 17 in the Notes to Consolidated Financial Statements in the 2018 Form 10-K. Transaction financing charges of $5. 1 million were recorded in the third quarter of 2018 and related to the 364-Day Senior Unsecured Bridge Facility, which was secured in connection with the Power Products acquisition as discussed in Note 17 in the Notes to Consolidated Financial Statements in the 2018 Form 10-K. The Company recognized an income tax provision for the three months and nine months ended September 28, 2019 of $43. 3 million and $93. 8 million, respectively. The income tax provision for both periods included a $17. 2 million net charge related to the settlement of the Company's qualified defined benefit plans in the third quarter of 2019. The tax impact of this action consisted of a tax benefit of $74. 2 million from the pension settlement charge, which was netted against a tax charge of $91. 4 million resulting from the release of disproportionate tax effects in Accumulated Other Comprehensive Income. The Company recognized an income tax provision for the three months and nine months ended September 29, 2018 of $6. 7 million and $48. 4 million, respectively, which included net tax benefits of $10. 7 million and $5. 1 million, respectively. The net tax benefits of $10. 7 million and $5. 1 million were primarily associated with updates related to 2017 tax reform. The effective tax rate, which is calculated as the income tax provision as a percentage of earnings before income taxes, for the three months and nine months ended September 28, 2019 was not meaningful as a result of the tax impacts resulting from the pension settlement discussed above. The effective tax rate for the three months and nine months ended September 29, 2018 was 8. 2 percent and 18. 9 percent, respectively. Due to the factors described in the preceding paragraphs, operating earnings increased, while net earnings from continuing operations and diluted earnings per common share from continuing operations decreased during the both the third quarter of 2019 and first nine months of 2019 when compared with the same prior year periods. Adjusted diluted earnings per common share from continuing operations decreased during the third quarter of 2019 but increased for the nine months ended September 29, 2019 when compared with the same prior year periods. The following table 38is a summary of the factors described in the preceding paragraphs and their impact on diluted earnings (loss) per common share from continuing operations:Marine Engine SegmentThe following table sets forth Marine Engine segment results for the three months and nine months ended:NM = not meaningfulbpts = basis points(A) Includes $7. 1 million and $21. 5 million of purchase accounting amortization in the third quarter and the first nine months, respectively, of 2019. For both the third quarter and first nine months of 2018, includes $9. 4 million of purchase accounting amortization. (B) Includes acquisition-related costs of $10. 5 million and $13. 0 million recorded in the third quarter and the first nine months of 2018, respectively. The Marine Engine segment reported net sales declines in the third quarter of 2019, including benefits from the Power Products acquisition, which had an accretive impact of 4 percentage points to the segment's revenue growth rate. The propulsion business benefited from continued robust demand for higher horsepower engines, particularly in the 175 to 300 horsepower V-6 and V-8 categories introduced in 2018, but overall performance was lower due to lower sales of outboard engines 150 horsepower and below and sterndrive engines as noted earlier. The marine parts and accessories business continued its steady performance in the quarter. International net sales were 30 percent of the segment's net sales in the third quarter of 2019 and were flat versus the prior year on a GAAP basis. On a constant currency basis and excluding the impact of the Power Products acquisition, international net sales decreased 1 percent as increases in Rest-of-World, Asia-Pacific and Europe were more than offset by declines in Canada. For the first nine months of 2019, Marine Engine segment net sales increased and included benefits from the Power Products acquisition, which accounted for 7 percent of the segment's revenue growth rate. Net sales for the segment declined on an organic basis as a result of the same factors described above. International net sales were 30 percent of the segment's net sales through the third quarter of 2019 and increased 8 percent from the prior year on a GAAP basis. On a constant currency basis and excluding the impact of the Power Products acquisition, international net sales increased 6 percent mainly due to increases in Europe and Asia-Pacific, partially offset by declines in Canada. Marine Engine segment operating earnings for the quarter and year-to-date periods increased as a result of benefits from the Power Products acquisition, favorable changes in sales mix and cost control measures, partially offset by the impact of tariffs, unfavorable changes in foreign exchange rates and volume declines in the third quarter of 2019. Additionally, the operating earnings increase for the year-to-date period included favorable comparisons versus the prior year due to unfavorable plant efficiencies 39associated with production ramp-up for new products, warehouse management integration in the first half of 2018, acquisition-related costs and purchase accounting amortization related to the Power Products acquisition in 2018. Boat SegmentThe following table sets forth Boat segment results for the three months and nine months ended:NM = not meaningful(A) Includes acquisition-related costs of $0. 5 million and $1. 8 million recorded in the third quarter and the first nine months of 2019, respectively. Also includes purchase accounting amortization of $0. 4 million and $0. 5 million recorded in the third quarter and the first nine months of 2019, respectively. (B) In the nine months ended September 28, 2019, Sport Yacht and Yacht included $(0. 7) million of charges within Net sales related to estimated retail sales incentives to support the sale of sport yachts and yachts currently in the dealer pipeline. In the three months and nine months ended September 29, 2018, results included $0. 3 million and $15. 8 million, respectively, of charges within Net sales to support the sale of sport yachts and yachts in the dealer pipeline at that time. Boat segment net sales in the third quarter decreased 14. 1 percent versus 2018. By category, aluminum freshwater sales were down primarily due to planned reductions in value pontoons and aluminum fish products. Excluding the impact of Sport Yacht and Yacht operations which have been exited, recreational fiberglass gains included improvement at Sea Ray. Saltwater fishing performance was down, but in line with expectations as the overall industry category has leveled off after several years of strong growth. Overall, average selling prices increased reflecting expanded content on boats, along with inflationary price increases. International sales were 22 percent of the segment's net sales in the third quarter of 2019 and increased 4 percent on a GAAP basis. On a constant currency basis, international sales increased 5 percent primarily due to increases in Canada. Boat segment net sales decreased in the first nine months of 2019 for the same reasons described above in the quarterly period. International sales were 25 percent of the segment's net sales in the first nine months of 2019 and decreased 7 percent on a GAAP basis. On a constant currency basis, international sales decreased 4 percent reflecting declines in Europe and Asia-Pacific. Boat segment operating earnings increased in both the third quarter and first nine months of 2019 when compared with the same prior year periods, primarily reflecting the absence of Sea Ray Sport Yacht and Yacht wind-down costs and losses in 2018. Excluding the impact of Sport Yacht and Yacht operations, operating earnings decreased as a result of lower volume, higher retail discounts required to lower pipelines during the second-half of the year and planned spending on profit improvement initiatives. These negative factors were partially offset by cost control measures. Additionally, year-to-date comparisons were negatively impacted by less favorable plant efficiencies at certain of our boat facilities in the first quarter of 2019, due in part to new product integrations. 40Corporate/OtherThe following table sets forth Corporate/Other results for the three months and nine months ended:NM = not meaningful(A) Includes $0. 7 million and $1. 2 million of IT transformation costs for the three months and nine months ended September 28, 2019, respectively. Corporate operating expenses decreased in the third quarter of 2019 as well as the first nine months of 2019 as a result of several factors which included cost containment measures largely completed by the end of the third quarter of 2019. This factor was partially offset by higher restructuring, exit and impairment charges and IT transformation costs in 2019. Cash Flow, Liquidity and Capital ResourcesThe following table sets forth an analysis of free cash flow for the nine months ended:(A) The Company defines “Free cash flow” as cash flow from operating and investing activities of continuing operations (excluding cash provided by or used for acquisitions, investments, purchases or sales/maturities of marketable securities and other investing activities, as well as the cash impact of Sport Yacht &amp; Yacht operations, net of tax) and the effect of exchange rate changes on cash and cash equivalents. Free cash flow is not intended as an alternative measure of cash flow from operations, as determined in accordance with GAAP in the United States. The Company uses this financial measure both in presenting its results to shareholders and the investment community and in its internal evaluation and management of its businesses. Management believes that this financial measure and the information it provides are useful to investors because it permits investors to view Brunswick’s performance using the same tool that management uses to gauge progress in achieving its goals. Management believes that the non-GAAP financial measure “Free cash flow” is also useful to investors because it is an indication of cash flow that may be available to fund investments in future growth initiatives. Brunswick’s major sources of funds for capital investments, acquisitions, share repurchase programs and dividend payments are cash generated from operating activities, available cash and marketable securities balances, proceeds from divestitures and potential borrowings. The Company evaluates potential acquisitions, divestitures and joint ventures in the ordinary course of business. 2019 Cash FlowNet cash provided by operating activities of continuing operations in the first nine months of 2</t>
  </si>
  <si>
    <t>Management's DISCUSSION AND ANALYSIS OF FINANCIAL CONDITION AND RESULTS OF OPERATIONSManagement’s Discussion and Analysis of Financial Condition and Results of Operations (“MD&amp;A”) is provided as a supplement to the accompanying consolidated financial statements and footnotes to help provide an understanding of our financial condition, changes in our financial condition and results of operations. The following discussion should be read in conjunction with information included in our Annual Report on Form 10-K filed with the Securities and Exchange Commission (“SEC”) on March 1, 2019. Unless otherwise indicated, the terms “Company”, “Chefs’ Warehouse”, “we”, “us” and “our” refer to The Chefs’ Warehouse, Inc. and its subsidiaries. OVERVIEWWe are a premier distributor of specialty foods in eight of the leading culinary markets in the United States. We offer more than 55,000 SKUs, ranging from high-quality specialty foods and ingredients to basic ingredients and staples and center-of-the-plate proteins. We serve more than 34,000 customer locations, primarily located in our 16 geographic markets across the United States and Canada, and the majority of our customers are independent restaurants and fine dining establishments. As a result of our acquisition of Allen Brothers, Inc. (“Allen Brothers”), we also sell certain of our center-of-the-plate products directly to consumers. We believe several key differentiating factors of our business model have enabled us to execute our strategy consistently and profitably across our expanding customer base. These factors consist of a portfolio of distinctive and hard-to-find specialty food products, an extensive selection of center-of-the-plate proteins, a highly trained and motivated sales force, strong sourcing capabilities, a fully integrated warehouse management system, a highly sophisticated distribution and logistics platform and a focused, seasoned management team. In recent years, our sales to existing and new customers have increased through the continued growth in demand for specialty food products and center-of-the-plate products in general. increased market share driven by our large percentage of sophisticated and experienced sales professionals, our high-quality customer service and our extensive breadth and depth of product offerings. the acquisition of other specialty food and center-of-the-plate distributors. the expansion of our existing distribution centers. our entry into new distribution centers. and the import and sale of our proprietary brands. Through these efforts, we believe that we have been able to expand our customer base, enhance and diversify our product selections, broaden our geographic penetration and increase our market share. RECENT ACQUISITIONSOn February 25, 2019, pursuant to an asset purchase agreement, we acquired substantially all of the assets of Bassian Farms, Inc. and certain affiliated entities (“Bassian”), a specialty center-of-the-plate distributor based in northern California. The aggregate purchase price for the transaction was approximately $31. 8 million consisting of $28. 0 million in cash paid at closing and the issuance of a $4. 0 million unsecured convertible note, partially offset by the settlement of a net working capital true-up. The Company will also pay additional contingent consideration, if earned, in the form of an earn-out amount which could total $9. 0 million over a four-year period. Our Growth Strategies and OutlookWe continue to invest in our people, facilities and technology in an effort to achieve the following objectives and maintain our premier position within the specialty foodservice distribution market:Our growth has allowed us to improve upon our organization’s infrastructure, open new distribution facilities and pursue selective acquisitions. Over the last several years, we have increased our distribution capacity to approximately 1. 7 million square feet in 29 distribution facilities at September 27, 2019 and have invested significantly in acquisitions, infrastructure and management. 19Key Factors Affecting Our PerformanceDue to our focus on menu-driven independent restaurants, fine dining establishments, country clubs, hotels, caterers, culinary schools, bakeries, patisseries, chocolatiers, cruise lines, casinos and specialty food stores, our results of operations are materially impacted by the success of the food-away-from-home industry in the United States and Canada, which is materially impacted by general economic conditions, weather, discretionary spending levels and consumer confidence. When economic conditions deteriorate, our customers’ businesses are negatively impacted as fewer people eat away-from-home and those who do spend less money. As economic conditions begin to improve, our customers’ businesses historically have likewise improved, which contributes to improvements in our business. Likewise, the direct-to-consumer business of our Allen Brothers subsidiary is significantly dependent on consumers’ discretionary spending habits, and weakness or uncertainty in the economy could lead to consumers buying less from Allen Brothers. Volatile food costs may have a direct impact upon our profitability. Prolonged periods of product cost inflation may have a negative impact on our profit margins and results of operations to the extent we are unable to pass on all or a portion of such product cost increases to our customers. In addition, product cost inflation may negatively impact consumer discretionary spending decisions within our customers’ establishments, which could adversely impact our sales. Conversely, our profit levels may be negatively impacted during periods of product cost deflation even though our gross profit as a percentage of sales may remain relatively constant. However, some of our products, particularly certain of our center-of-the-plate items, are priced on a “cost plus” markup, which helps mitigate the negative impact of deflation. Given our wide selection of product categories, as well as the continuous introduction of new products, we can experience shifts in product sales mix that have an impact on net sales and gross profit margins. This mix shift is most significantly impacted by the introduction of new categories of products in markets that we have more recently entered, the shift in product mix resulting from acquisitions, as well as the continued growth in item penetration on higher velocity items such as dairy products. The foodservice distribution industry is fragmented but consolidating, and we have supplemented our internal growth through selective strategic acquisitions. We believe that the consolidation trends in the foodservice distribution industry will continue to present acquisition opportunities for us, which may allow us to grow our business at a faster pace than we would otherwise be able to grow the business organically. RESULTS OF OPERATIONSThe following table presents, for the periods indicated, certain income and expense items expressed as a percentage of net sales:Management evaluates the results of operations and cash flows using a variety of key performance indicators, including net sales compared to prior periods and internal forecasts, costs of our products and results of our cost-control initiatives, and use of operating cash. These indicators are discussed throughout the “Results of Operations” and “Liquidity and Capital Resources” sections of this MD&amp;A. 20Thirteen Weeks Ended September 27, 2019 Compared to Thirteen Weeks Ended September 28, 2018 Net SalesNet sales for the thirteen weeks ended September 27, 2019 increased approximately 9. 8%, or $35. 4 million, to $396. 9 million from $361. 5 million for the thirteen weeks ended September 28, 2018. Organic growth contributed $16. 2 million, or 4. 5% to sales growth in the quarter. The remaining sales growth of $19. 2 million, or 5. 3%, resulted from acquisitions. Organic case count grew approximately 3. 2% in our specialty category with unique customers and placements growth at 3. 9% and 3. 1%, respectively, compared to the prior year quarter. Pounds sold in our center-of-the-plate category increased approximately 0. 9% compared to the prior year quarter. Estimated inflation was 2. 5% in our specialty category and 1. 5% in our center-of-the-plate category compared to the prior year quarter. Gross ProfitGross profit increased approximately 10. 9%, or $10. 0 million, to $102. 0 million for the thirteen weeks ended September 27, 2019 from $92. 0 million for the thirteen weeks ended September 28, 2018. Gross profit margin increased approximately 25 basis points to 25. 7% from 25. 4%. Gross margins increased 24 basis points in the Company’s specialty category and increased 54 basis points in the Company’s center-of-the-plate category compared to the prior year quarter. Operating ExpensesTotal operating expenses increased by approximately 11. 8%, or $9. 6 million, to $91. 3 million for the thirteen weeks ended September 27, 2019 from $81. 7 million for the thirteen weeks ended September 28, 2018. Total operating expenses includes charges for changes in the fair value of certain contingent earn-out liabilities of $2. 5 million and $1. 8 million for the thirteen weeks ended September 27, 2019 and September 28, 2018, respectively. As a percentage of net sales, operating expenses were 23. 0% in the third quarter of 2019 compared to 22. 6% in the third quarter of 2018, an increase of 40 basis points. The primary drivers of the increase in the ratio of operating expenses to sales were the earn-out adjustments and a 42 basis point increase in warehouse costs, primarily related to our investment in Texas and our new facility in Los Angeles, partially offset by lower distribution expenses as a percentage of sales versus the third quarter of 2018. Operating IncomeOperating income for the thirteen weeks ended September 27, 2019 was $10. 6 million compared to $10. 3 million for the thirteen weeks ended September 28, 2018. The increase in operating income was driven primarily by increased gross profit, offset in part by higher operating expenses, as discussed above. As a percentage of net sales, operating income was 2. 7% in the third quarter of 2019 compared to 2. 8% in the third quarter of 2018. Interest and Other ExpenseInterest and other expense decreased to $4. 5 million for the thirteen weeks ended September 27, 2019 compared to $4. 7 million for the thirteen weeks ended September 28, 2018 due to lower effective interest rates charged on the Company’s outstanding debt. Provision for Income TaxesFor the thirteen weeks ended September 27, 2019, we recorded an effective income tax rate of 27. 5%. For the thirteen weeks ended September 28, 2018, our effective income tax rate was 25. 7%. Net IncomeReflecting the factors described above, net income was $4. 4 million for the thirteen weeks ended September 27, 2019, compared to net income of $4. 2 million for the thirteen weeks ended September 28, 2018. 21Thirty-Nine Weeks Ended September 27, 2019 Compared to Thirty-Nine Weeks Ended September 28, 2018 Net SalesNet sales for the thirty-nine weeks ended September 27, 2019 increased approximately 10. 9%, or $114. 8 million, to $1,165. 3 million from $1,050. 6 million for the thirty-nine weeks ended September 28, 2018. Organic growth contributed $48. 8 million or 4. 6% to sales growth in the period. The remaining sales growth of $66. 0 million, or 6. 3% resulted from acquisitions. Organic case count grew approximately 3. 5%, in our specialty category. In addition, growth in unique customers and placements grew 4. 8% and 3. 8%, respectively, compared to the prior year period. Pounds sold in our center-of-the-plate category increased 1. 6% compared to the prior year period. Estimated inflation was 2. 2% in our specialty category and 1. 6% in our center-of-the-plate category compared to the prior year period. Gross ProfitGross profit increased approximately 12. 8%, or $33. 9 million, to $298. 7 million for the thirty-nine weeks ended September 27, 2019, from $264. 8 million for the thirty-nine weeks ended September 28, 2018. Gross profit margin increased approximately 43 basis points to 25. 6% from 25. 2%. Gross margins increased 12 basis points in the Company’s specialty category and increased 95 basis points in the Company’s center-of-the-plate category compared to the prior year period. Operating ExpensesTotal operating expenses increased by approximately 13. 9%, or $32. 5 million, to $266. 3 million for the thirty-nine weeks ended September 27, 2019 from $233. 8 million for the thirty-nine weeks ended September 28, 2018. Total operating expenses are inclusive of non-cash charges for changes in the fair value of certain contingent earn-out liabilities of $5. 3 million and $2. 0 million for the thirty-nine weeks ended September 27, 2019 and September 28, 2018, respectively. As a percentage of net sales, operating expenses were 22. 9% in the current period compared to 22. 3% in the prior year period. The 60 basis point increase in the Company’s operating expense ratio is primarily driven by the earn-out adjustments and a 25 basis point increase in warehouse costs, primarily related to our investment in Texas and our new facility in Los Angeles. Operating IncomeOperating income for the thirty-nine weeks ended September 27, 2019 was $32. 3 million compared to $31. 0 million for the thirty-nine weeks ended September 28, 2018. The increase in operating income was driven primarily by increased gross profit, offset in part by higher operating expenses, as discussed above. As a percentage of net sales, operating income was 2. 7% for the thirty-nine weeks ended September 27, 2019 compared to 2. 9% for the thirty-nine weeks ended September 28, 2018. Interest and Other ExpenseInterest and other expense decreased to $14. 0 million for the thirty-nine weeks ended September 27, 2019 compared to $15. 1 million for the thirty-nine weeks ended September 28, 2018 due to lower effective interest rates charged on the Company’s outstanding debt and the conversion of the $36. 8 million of convertible subordinated notes during the third quarter of 2018. Provision for Income TaxesFor the thirty-nine weeks ended September 27, 2019 and September 28, 2018, we recorded an effective income tax rate of 27. 5%. Net IncomeReflecting the factors described above, net income was $13. 3 million for the thirty-nine weeks ended September 27, 2019, compared to net income of $11. 5 million for the thirty-nine weeks ended September 28, 2018. 22LIQUIDITY AND CAPITAL RESOURCESWe finance our day-to-day operations and growth primarily with cash flows from operations, borrowings under our senior secured credit facilities and other indebtedness, equity financing, operating leases and trade payables. Senior Secured Term Loan Credit FacilityOn June 22, 2016, Chefs’ Warehouse Parent, LLC (“CW Parent”) and Dairyland USA Corporation (“Dairyland”), as co-borrowers, and The Chefs’ Warehouse, Inc. (the “Company”) and certain other subsidiaries of the Company, as guarantors, entered into a credit agreement (the “Term Loan Credit Agreement”) with a group of lenders for which Jefferies Finance LLC (“Jefferies”) acts as administrative agent and collateral agent. The Term Loan Credit Agreement provides for a senior secured term loan B facility (the “Term Loan Facility”) in an aggregate amount of $305. 0 million with a $50. 0 million six-month delayed draw term loan facility (the “DDTL”. the loans outstanding under the Term Loan Facility (including the DDTL), the “Term Loans”). On June 27, 2016, the Company drew $14. 0 million from the DDTL to help pay fund the acquisition of M. T. Food Service, Inc. On September 14, 2016, the Company entered into an amendment to the Term Loan Credit Agreement under which the remaining portion of the DDTL was terminated, the Company’s interest rate schedule was modified and the Company repaid $25. 0 million of the outstanding balance of the Term Loans. Additionally, the Term Loan Facility includes an accordion which permits the Company to request that the lenders extend additional Term Loans in an aggregate principal amount of up to $50. 0 million (less the aggregate amount of certain indebtedness incurred to finance acquisitions) plus an unlimited amount subject to the Company’s consolidated Total Leverage Ratio not exceeding 4. 90:1. 00 on a pro forma basis. Borrowings under the Term Loan Facility were used to repay the Company’s senior secured notes, as well as the prior term loan and revolving credit facility. Remaining funds will be used for capital expenditures, permitted acquisitions, working capital and general corporate purposes of the Company. On December 13, 2017, the Company completed a repricing of the Term Loan Facility to reduce the Applicable Rate (as defined in the Term Loan Credit Agreement) from 475 basis points to 400 basis points over LIBOR. In connection with the repricing, the Company paid debt financing costs of $0. 8 million which were capitalized as deferred financing charges. On July 6, 2018, the Company made a $47. 1 million prepayment and is no longer required to make quarterly amortization payments on the Term Loan Facility. On November 16, 2018, the Company completed a repricing of the Term Loan Facility to reduce the Applicable Rate from 400 basis points to 350 basis points over LIBOR. In connection with the repricing, the Company paid debt financing costs of $0. 6 million which were capitalized as deferred financing charges. The Company wrote off unamortized deferred financing fees of $1. 1 million as a result of this repricing. The interest rates per annum applicable to Term Loans, will be, at the co-borrowers’ option, equal to either a base rate or an adjusted LIBOR rate for one, two, three, six or (if consented to by the lenders) twelve-month interest periods chosen by the Company, in each case plus an applicable margin percentage. The interest rate on this facility at September 27, 2019 was 5. 9% and the final maturity of the Term Loan Facility is June 22, 2022. The Term Loan Facility contains customary affirmative covenants, negative covenants (including restrictions, subject to customary exceptions, on incurring debt or liens, paying dividends, repaying subordinated and junior lien debt, disposing assets, and making investments and acquisitions), and events of default for a term loan B facility of this type, as more particularly described in the Term Loan Credit Agreement. As of September 27, 2019, the Company was in compliance with all debt covenants under the Term Loan Facility. Asset Based Loan FacilityOn June 29, 2018, the Company entered into a credit agreement (the “ABL Credit Agreement”) with a group of lenders for which BMO Harris Bank, N. A. acts as administrative agent. The ABL Credit Agreement provides for an asset based loan facility (the “ABL Facility”) in the aggregate amount of up to $150. 0 million. Availability under the ABL Facility will be limited to a borrowing base equal to the lesser of: (i) the aggregate amount of commitments or (ii) the sum of specified percentages of eligible receivables and eligible inventory, minus certain availability reserves. The co-borrowers under the ABL Facility are entitled on one or more occasions, subject to the satisfaction of certain conditions, to request an increase in the commitments under the ABL Facility in an aggregate principal amount of up to $25. 0 million. The ABL Facility matures on the earlier of June 29, 2023 and 90 days prior to the maturity date of the Company’s Term Loan Facility. The interest rates per annum applicable to loans, other than swingline loans, under the ABL Facility will be, at the co-borrowers’ option, equal to either a base rate or an adjusted LIBOR rate for one, two, three, six or (if consented to by the lenders) twelve-month, interest periods chosen by the Company, in each case plus an applicable margin percentage. The Company will pay certain recurring fees with respect to the ABL Facility, including fees on the unused commitments of the  23lenders. The ABL Facility contains customary affirmative covenants, negative covenants and events of default as more particularly described in the ABL Credit Agreement. The ABL Facility will require compliance with a minimum consolidated fixed charge coverage ratio of 1:1 if the amount of availability under the ABL Facility falls below the greater of $10. 0 million or 10% of the borrowing base. Borrowings under the ABL Facility will be used, and are expected to be used, for capital expenditures, permitted acquisitions, working capital and general corporate purposes of the Company. On July 6, 2018, the Company borrowed $47. 1 million under the ABL Facility and made an equivalent prepayment on its senior secured term loan. There was $43. 2 million outstanding under the ABL Facility as of September 27, 2019, bearing an interest rate of 3. 3%. As of September 27, 2019, the Company was in compliance with all debt covenants under the ABL Facility and the Company had reserved $16. 6 million of the ABL Facility for the issuance of letters of credit. As of September 27, 2019, funds totaling $90. 1 million were available for borrowing under the ABL Facility. Convertible Unsecured NoteOn February 25, 2019, the Company issued a $4. 0 million convertible unsecured note (the “Note”), maturing on June 29, 2023, to Bassian Farms, Inc. (the “Holder”) as partial consideration in the Bassian acquisition. The interest rate charged on the Note is 4. 5% per annum and increases to 5. 0% after the two-year anniversary of the closing date. The Company may, in certain instances beginning eighteen months after issuance of the Note, redeem the Note in whole or in part for cash or convert the Note into shares of the Company’s common stock at the conversion price of $43. 93 per share. After the two-year anniversary of the closing date, the Holder may convert the Note into shares of the Company’s common stock at the conversion price. Upon a change of control event, the Holder may convert the Note into shares of the Company’s common stock at the conversion price or redeem the Note for cash. LiquidityWe anticipate capital expenditures, excluding cash paid for acquisitions, for fiscal 2019 will be in the range of $18. 0 million to $20. 0 million down from our original estimate of $24. 0 million to $26. 0 million due to changes in the timing of certain planned expansions of our distribution facilities. Recurring capital expenditures will be financed with cash generated from operations and borrowings under our ABL Facility. Our planned capital projects will provide both new and expanded facilities and improvements to our technology that we believe will produce increased efficiency and the capacity to continue to support the growth of our customer base. Future investments and acquisitions will be financed through either internally generated cash flow, borrowings under our senior secured credit facilities in place at the time of the potential investment or acquisition or through the issuance of equity or debt securities, including, but not limited to, longer-term, fixed-rate debt securities and shares of our common stock. Cash FlowsNet cash provided by operations was $23. 5 million for the thirty-nine weeks ended September 27, 2019, a decrease of $10. 0 million from the $33. 5 million provided by operations for the thirty-nine weeks ended September 28, 2018. The primary reasons for the decrease was a decrease in cash from working capital changes, partially offset by increased cash generated from net income. The decrease in cash provided by changes in working capital was primarily due to a decrease in cash from accounts payable changes, prepaid expense and other current assets changes and inventories changes of $16. 3 million, $5. 0 million and $3. 3 million, respectively, partially offset by an increase in cash from accounts receivable changes of $3. 2 million. The primary cause for the increase  in cash generated from net income was as an increase in operating income and lower interest expense. Net cash used in investing activities was $40. 4 million for the thirty-nine weeks ended September 27, 2019, an increase of $19. 1 million from the net cash used in investing activities of $21. 3 million for the thirty-nine weeks ended September 28, 2018. The increase in net cash used was primarily due to more cash paid for acquisitions and capital expenditures. Net cash used in financing activities was $4. 1 million for the thirty-nine weeks ended September 27, 2019, an increase of $0. 3 million from the $3. 8 million used in financing activities for the thirty-nine weeks ended September 28, 2018. This increase was primarily due to the payment of contingent earn-out obligations during the third quarter of 2019, partially offset by lower principal payments on our debt as a result of the $47. 1 million prepayment we made in the third quarter of 2018, partially offset by the $1. 0 million principal payment we made on the ABL Facility during the second quarter of 2019. SeasonalityExcluding our direct-to-consumer business, we generally do not experience any material seasonality. However, our sales and operating results may vary from quarter to quarter due to factors such as changes in our operating expenses, management’s  24ability to execute our operating and growth strategies, personnel changes, demand for our products, supply shortages, weather patterns and general economic conditions. Our direct-to-consumer business is subject to seasonal fluctuations, with direct-to-consumer center-of-the-plate protein sales typically higher during the holiday season in our fourth quarter. accordingly, a disproportionate amount of operating cash flows from this portion of our business is generated by our direct-to-consumer business in the fourth quarter of our fiscal year. Despite a significant portion of these sales occurring in the fourth quarter, there are operating expenses, principally advertising and promotional expenses, throughout the year. InflationOur profitability is dependent on, among other things, our ability to anticipate and react to changes in the costs of key operating resources, including food and other raw materials, labor, energy and other supplies and services. Substantial increases in costs and expenses could impact our operating results to the extent that such increases cannot be passed along to our customers. The impact of inflation and deflation on food, labor, energy and occupancy costs can significantly affect the profitability of our operations. Off-Balance Sheet ArrangementsAs of September 27, 2019, we did not have any off-balance sheet arrangements, as defined in Item 303(a)(4)(ii) of Regulation S-K. Critical Accounting Policies and EstimatesThe preparation of the Company’s consolidated financial statements requires it to make estimates and judgments that affect the reported amounts of assets, liabilities, revenues and expenses, and related disclosure of contingent assets and liabilities. The SEC has defined critical accounting policies as those that are both most important to the portrayal of the Company’s financial condition and results and require its most difficult, complex or subjective judgments or estimates. Based on this definition, we believe our critical accounting policies include the following: (i) determining our allowance for doubtful accounts, (ii) inventory valuation, with regard to determining inventory balance adjustments for excess and obsolete inventory, (iii) valuing goodwill and intangible assets, (iv) vendor rebates and other promotional incentives, (v) self-insurance reserves, and (vi) accounting for income taxes and (vii) contingent earn-out liabilities. There have been no material changes to our critical accounting policies and estimates as compared to our critical accounting policies and estimates described in the Form 10-K filed with the SEC on March 1, 2019.</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could,” “may,” “will,” “should,” “expect,”. “plan,” “anticipate,” “believe,” “estimate,” “predict,” “potential”.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s, including the securities laws of the United States, we do not intend to. update any of the forward-looking statements so as to conform these statements to actual results. Our unaudited financial statements are. stated in U. S. dollars and are prepared in accordance with generally accepted accounting principles in the United States. The following. discussion should be read in conjunction with our financial statements and the related notes that appear elsewhere in this quarterly. report. As used in this current report and unless. otherwise indicated, the terms “we,” “us,” “our” and “our company” mean Jade Global. Holdings, Inc. , a Florida corporation, unless otherwise indicated. Overview. We intend to increase global awareness. and ownership of jade globally. Until our entry into the global jade trade, there has been no centralized market for trading of. jade and jade products. The traditional distribution channels involved working through purchasing agents, traveling around the. world in search of inventory or purchasing finished jade jewelry products from often disreputable wholesalers. We intend to grow. into a vertically-integrated global company that will comprise of international mining operations, jewelry design and manufacturing,. Business-to-business (“B2B”) eCommerce wholesale trade, bricks and mortar membership only jade trading centers, global. depository and one or more online jade trading platforms. We believe that in order to educate and. tempt buyers globally, we must maintain a modified storefront presence. Specifically, we intend to open showrooms in strategic. locations around the world where we will display our products. All purchases would be completed via internet kiosks located in. the showrooms. We intend to make our Jaedo® website and JadeExchange® trading platform accessible via these kiosks, and. all products ordered would be drop shipped directly to the customer. We intend to follow a multi-stage strategy to increase awareness. and increase sales of this precious stone. On July 20, 2017, we received approval. from the PRC government to form a wholly foreign-owned entity, or WFOE, in China, which we plan to utilize to establish joint ventures. to open wholly-owned jade trading clubs in China. The shopping experience will be unlike that in any existing traditional retail. jewelry store. Instead, our stores will include a retail showroom and a private viewing room with a museum-like setting displaying. a rotating collection of museum quality pieces where patrons may examine or purchase higher value items. We intend to decorate. in a tasteful blend of Western and Eastern aesthetics to appeal to all customers, while reminding customers of the Asian spirituality. of Jade. As of September 30, 2019, the WFOE had not yet commenced operations. In addition to our retail stores, we intend. to also include VIP “back rooms” in our outlets, where suitably qualified customers can, by appointment only, view. specific “Investment Grade” jade jewelry pieces for purchase. We also intend to feature large TV monitors displaying. our JadeShares® Online Trading Platform with live pricing and sales data. The lounges would have full VIP services and personal. assistants to cater to our high net worth clients and would have armed guard security on duty at all times. Finally, we plan to. build each showroom with an “educational area” with some “Gem Quality” jade on display and Audio/Visual. presentations of history of jade and its importance in Chinese culture. We intend to set ourselves apart from other jade retailers. in that we plan to not only sell jade and jade products, but buy them as well. Much like the spot market for other precious metals. and stones, such as gold, platinum or diamonds, customers would have a guarantee that they will be able to sell their jade easily. at market prices. 9. Our brand will endeavor to offer trendy,. hip products for all ages. We plan to supply medium quality and high quality “designer” jewelry to appeal to every. taste. In addition to jewelry, we will also sell high quality and museum quality collectibles. Finally, we plan to sell bulk jade. on a wholesale basis to jewelry designers, artisans, investors and collectors. In May 2018, we introduced our Jaedo®. luxury jade jewelry to the world at JCK Las Vegas 2018, the leading jewelry expo in the United States. The show generated significant. interest in our offerings that were displayed, though no sales have been closed as of yet. We plan to purchase jade from trusted supply. chains located in the biggest jade producing regions of the world, including China, Korea and Canada. We also plan to purchase. jade from customers as part of our Buyback Guarantee program, ensuring a constant stream of investment grade jade products in addition. to the investment, high-end and commercial grade jade and jade products purchased from resale through our wholesale channels. We plan to utilize famous jewelry designers. from around the world to create unique pieces of jewelry for all price points, as well as for mass production and resale through. its wholesale business-to-business channels. Additionally, we intend to commission artisans to create valuable collectibles for. sale on our Global Trading Platform and in our stores. Finally, we may employ jade jewelry designers in our stores who can create. beautiful, one-of- a-kind custom Jewelry for customers while they wait, giving them an added appreciation of the beautiful jade. pieces being created. Our current principal office and mailing. address is 8950 SW 74 Court, Suite 2201 A44, Miami, FL 33156. Our telephone number is (786) 363-0136. Results of Operations. The following summary of our results of. operations should be read in conjunction with our unaudited interim financial statements for the three and nine months ended September. 30, 2019 and 2018. Our operating results for the three and. nine months ended September 30, 2019 and 2018 are summarized as follows:. Results of Operations – Three. Months ended September 30, 2019 and 2018. No revenue was generated by the Company. for the three months ended September 30, 2019 and 2018. We incurred $3,909 in general and administrative. expenses for the three months ended September 30, 2019, compared to $69,372 for the three months ended September 30, 2018. The. substantial decrease is due to a reduction in our payroll expenses, as well as reductions in fees paid to outside translation services. and marketing consultants. We incurred $33,000 in expenses in management consulting fees to related parties for the three months. ended September 30, 2019, compared to $25,000 for the three months ended September 30, 2018. The slight increase is attributable. to changes in the amount of fees our related party consultants are earning from the Company. We also incurred $7,500 in professional. fees for the three months ended September 30, 2019, compared to $7,500 for the three months ended September 30, 2018. 10. Due to the factors described above, our. operating expenses for the three months ended September 30, 2019 were $44,409 compared to operating expenses of $101,872 for the. three months ended September 30, 2018. The Company’s net loss for the three. months ended September 30, 2019 was $44,409, compared to $101,872 for the three months ended September 30, 2018. Results of Operations – Nine months. ended September 30, 2019 and 2018. No revenue was generated by the Company. for the nine months ended September 30, 2019 and 2018. We incurred $35,109 in general and administrative. expenses for the nine months ended September 30, 2019, compared to $374,057 for the nine months ended September 30, 2018. The substantial. decrease is due to the nonrecurrence of costs incurred for the exhibition of jade jewelry and collectibles at the JCK 2018 trade. show in May 2018. We incurred $108,000 in expenses related to management consulting fees to related parties for the nine months. ended September 30, 2019, compared to $205,000 for the nine months ended September 30, 2018. The significant decrease is attributable. to a reduction in the amount of fees our related party consultants are earning from the Company. We also incurred $25,500 in professional. fees for the nine months ended September 30, 2019, compared to $35,008 for the nine months ended September 30, 2018. The decrease. in this expense is mainly attributable to a reduction in fees incurred with our attorneys. Due to the factors described above, our. operating expenses for the nine months ended September 30, 2019 were $168,609 compared to operating expenses of $614,065 for the. nine months ended September 30, 2018. The Company’s net loss for the nine. months ended September 30, 2019 was $168,959, compared to $614,017 for the nine months ended September 30, 2018. Liquidity and Capital Resources. For the nine months ended September 30,. 2019, the net cash used in operating activities was $90,854 compared with $614,917 used in operating activities for the nine months. ended September 30, 2018. The change is mostly related to the nonrecurrence of costs of exhibiting jade and jade collectibles at. the JCK 2018 trade show reflected in an increase in net loss from the prior year. For the nine months ended September 30, 2019. and September 30, 2018, the net cash used in investing activities was $0 and $12,161, respectively. The net cash used in investing. activities during the nine months ended September 30, 2018 was the result of the purchase of furniture and equipment for the JCK. 2018 show, and the application for a trademark for our JaedoTM brand. The net cash provided by financing activities. was $78,475 for the nine months ended September 30, 2019 compared with $189,792 for the nine months ended September 30, 2018. Cash. provided by financing activities was due to proceeds received from related parties during 2019 and 2018. The Company had a total. cash balance of $9,572 as of September 30, 2019 compared with $35,199 at December 31, 2018. The following is a summary of the Company’s. cash flows provided by (used in) operating, investing, and financing activities for the nine months ended September 30, 2019:. 11. The Company has generated no revenues since. inception. The Company is also dependent upon the receipt of capital investment or other financing to fund its ongoing operations. and to execute its business plan of seeking a combination with a private operating company. If continued funding and capital resources. are unavailable at reasonable terms, the Company may not be able to implement its plan of operations. Critical Accounting Policies. Accounting Basis. These financial statements are prepared. on the accrual basis of accounting in conformity with accounting principles generally accepted in the United States of America. Earnings (Loss) per Share. Our company adopted FASB ASC 260, Earnings. per Share. Basic earnings (loss) per share is calculated by dividing our company’s net income available to common shareholders. by the weighted average number of common shares outstanding during the year. Diluted earnings (loss) per share is calculated by. dividing our company’s net income (loss) available to common shareholders by the diluted weighted average number of shares. outstanding during the year. The diluted weighted average number of shares outstanding is the basic weighted number of shares adjusted. as of the first of the year for any potentially dilutive debt or equity, unless their effect is antidilutive. There were no diluted. or potentially diluted shares outstanding for all periods presented. Income Taxes. Our company adopted FASB ASC 740, Income. Taxes, at its inception, under FASB ASC 740, deferred tax assets and liabilities are recognized for the future tax consequences. attributable to differences between the financial statement carrying amounts of existing assets and liabilities and their respective. tax bases. Deferred tax assets, including tax loss and credit carryforward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Deferred income tax expense represents the change during the period in the deferred tax assets and deferred. tax liabilities. The components of the deferred tax assets and liabilities are individually classified as current and non-current. based on their characteristics. Deferred tax assets are reduced by a valuation allowance when, in the opinion of management, it. is more likely than not that some portion or all of the deferred tax assets will not be realized. No deferred tax assets or liabilities. were recognized as of September 30, 2019 and December 31, 2018. Related Parties. Related parties, which can be a corporation,. individual, investor or another entity are considered to be related if the party has the ability, directly or indirectly, to control. the other party or exercise significant influence over our company in making financial and operating decisions. Companies are also. considered to be related if they are subject to common control or common significant influence. Our company has these relationships. Recent Accounting Pronouncements. Our company has adopted all applicable. recently issued accounting pronouncements. The adoption of the accounting pronouncements including those not yet effective is not. anticipated to have a material effect on the financial position or results of operations of our company.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stockholders. 12. Item 3.</t>
  </si>
  <si>
    <t>Management's Discussion and Analysis of Financial Condition and Results of Operations” in the Company’s filings with the Securities and Exchange Commission, including those set forth in the Company’s Annual Report on Form 10-K for fiscal year ended December 31, 2018 and within this Form 10-Q filing. New risks and uncertainties arise from time to time, and it is impossible for us to predict these events or how they may affect the Company. It should be remembered that the price of the ordinary shares and any income from them can go down as well as up. Aptiv disclaims any intention or obligation to update or revise any forward-looking statements, whether as a result of new information, future events and/or otherwise, except as may be required by law. 56ITEM 2. MANAGEMENT’S DISCUSSION AND ANALYSIS OF FINANCIAL CONDITION AND RESULTS OF OPERATIONSThe following management’s discussion and analysis of financial condition and results of operations (“MD&amp;A”) is intended to help you understand the business operations and financial condition of the Company for the three and nine months ended September 30, 2019. This discussion should be read in conjunction with Item 1. Financial Statements. Our MD&amp;A is presented in eight sections:Within the MD&amp;A, “Aptiv,” the “Company,” “we,” “us” and “our” refer to Aptiv PLC, a public limited company formed under the laws of Jersey on May 19, 2011 as Delphi Automotive PLC, which, through its subsidiaries, acquired certain assets of the former Delphi Corporation (now known as DPH Holdings Corp. (“DPHH”)) and completed an initial public offering on November 22, 2011. On December 4, 2017 (the “Distribution Date”), the Company completed the separation (the “Separation”) of its former Powertrain Systems segment by distributing to Aptiv shareholders on a pro rata basis all of the issued and outstanding ordinary shares of Delphi Technologies PLC, a public limited company formed to hold the spun-off business. To effect the Separation, the Company distributed to its shareholders one ordinary share of Delphi Technologies PLC for every three Aptiv ordinary shares outstanding as of November 22, 2017, the record date for the distribution. Following the Separation, the remaining company changed its name to Aptiv PLC and New York Stock Exchange (“NYSE”) symbol to “APTV. ” The completion of the Separation positioned Aptiv as a new mobility provider focused on solving the complex challenges associated with safer, greener and more connected transportation. At the core of our capabilities is the software and vehicle architecture expertise that enables the advanced safety, automated driving, user experience and connected services that are enabling the future of mobility. In April 2018, primarily as a result of the impact of the Separation on the Company’s United Kingdom (“U. K. ”) presence and the centralization of the Company’s non-manufacturing European footprint, along with the long-term stability of the financial and regulatory environment in Ireland and continued uncertainties with regards to the impending exit of the U. K. from the European Union, Aptiv PLC changed its tax residence from the U. K. to Ireland. Aptiv PLC remains a public limited company incorporated under the laws of Jersey, and continues to be subject to United States (“U. S. ”) Securities and Exchange Commission reporting requirements and prepare its consolidated financial statements in accordance with accounting principles generally accepted in the United States of America (“U. S. GAAP”). Executive OverviewOur BusinessWe are a leading global technology and mobility company primarily serving the automotive sector. We design and manufacture vehicle components and provide electrical, electronic and active safety technology solutions to the global automotive market, creating the software and hardware foundation for vehicle features and functionality. We enable and deliver end-to-end smart mobility solutions, active safety and autonomous driving technologies and provide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one of the largest vehicle component manufacturers and our customers include all 25 of the largest automotive original equipment manufacturers (“OEMs”) in the world. Our total net sales during the three and nine months ended September 30, 2019 were $3. 6 billion and $10. 8 billion, an increase of 2% and flat compared to the same periods of 2018, respectively. The increase in our total net sales during the three months ended September 30, 2019 is primarily attributable to volume increases in Europe and Asia Pacific, partially offset by the unfavorable impacts of foreign currency. Volumes in North America were flat during the three months ended September 30, 2019 compared to the same period of 2018, primarily due to the adverse impacts of approximately $70 million in the third 57quarter resulting from the GM labor strike. Our overall lean cost structure, along with continued above-market sales growth, has enabled us to maintain strong levels of operating income while continuing to strategically invest in the future. We are focused on maintaining a low fixed cost structure that provides us flexibility to remain profitable at all points of the traditional vehicle industry production cycle, including during periods of reduced industry volumes. Accordingly, we will continue to adjust our cost structure and optimize our manufacturing footprint in response to changes in the global and regional automotive markets and in order to increase investment in advanced technologies and engineering. As we operate in a cyclical industry that is impacted by movements in the global and regional economies, we continually evaluate opportunities to further refine our cost structure, as evidenced by our ongoing restructuring programs focused on the continued rotation of our manufacturing footprint to best cost locations and on reducing our global overhead costs, as described in Note 7. Restructuring to the consolidated financial statements contained herein. We believe our strong balance sheet coupled with our flexible cost structure will position us to capitalize on improvements in OEM production volumes. Trends, Uncertainties and OpportunitiesEconomic conditions. Our business is directly related to automotive sales and automotive vehicle production by our customers. Automotive sales depend on a number of factors, including global and regional economic conditions. Although global automotive vehicle production decreased 1% from 2017 to 2018, the levels of automotive vehicle production were uneven from a regional perspective. Compared to 2017, vehicle production in 2018 in North America remained flat as compared to the reduced volumes experienced in the region in 2017, while vehicle production decreased by 1% in Europe and 4% in China. Vehicle production in South America, our smallest region, increased by 4% compared to 2017. Economic volatility or weakness in North America, Europe, China or South America could result in a significant reduction in automotive sales and production by our customers, which would have an adverse effect on our business, results of operations and financial condition. There is also potential that geopolitical factors could adversely impact the U. S. and other economies, and specifically the automotive sector. In particular, changes to international trade agreements such as the North American Free Trade Agreement and its anticipated successor agreement, the United States-Mexico-Canada Agreement which remains subject to approval, or other political pressures could affect the operations of our OEM customers, resulting in reduced automotive production in certain regions or shifts in the mix of production to higher cost regions. Increases in interest rates could also negatively impact automotive production as a result of increased consumer borrowing costs or reduced credit availability. Additionally, economic weakness may result in shifts in the mix of future automotive sales (from vehicles with more content such as luxury vehicles, trucks and sport utility vehicles toward smaller passenger cars). While our diversified customer and geographic revenue base, along with our flexible cost structure, have well positioned us to withstand the impact of industry downturns and benefit from industry upturns, shifts in the mix of global automotive production to higher cost regions or to vehicles with less content could adversely impact our profitability. There have also been periods of increased market volatility and currency exchange rate fluctuations, both globally and most specifically within the U. K. and Europe, as a result of the U. K. referendum in which voters approved an exit from the European Union (“E. U. ”), commonly referred to as “Brexit,” the timing and terms of which remain undetermined. The proposed withdrawal has created significant uncertainty about the future relationship between the U. K. and the E. U. These developments, or the perception that any of them could occur, may adversely affect European and worldwide economic and market conditions, including vehicle production, significantly reduce global market liquidity and restrict the ability of key market participants to operate in certain financial markets and could contribute to instability in global financial and foreign exchange markets, including increased volatility in interest rates and foreign exchange rates. Although we do not have a material physical presence in the U. K. , with less than 1% of our workforce located in the U. K. and approximately 1% of our annual net sales generated in the U. K. , the potential impacts of the impending Brexit decision could adversely impact other global economies, and in particular, the European economy, a region which accounted for approximately 34% of our total net sales for the nine months ended September 30, 2019. We continue to actively monitor the ongoing potential impacts of Brexit and will seek to minimize its impact on our business through review of our existing contractual arrangements and obligations, particularly in the European region. Key growth markets. There have been periods of increased market volatility and moderations in the level of economic growth in China, which resulted in periods of lower automotive production growth rates in China than those previously experienced. Despite these recent moderations in the level of economic growth in China, rising income levels in China and other key growth markets are expected to result in stronger growth rates in these markets over the long-term. Our strong global presence, and presence in these markets, has positioned us to experience above-market growth rates over the long-term. We continue to expand our established presence in key growth markets, positioning us to benefit from the expected long-term growth opportunities in these regions. We are capitalizing on our long-standing relationships with the global OEMs and further enhancing our positions with the key growth market OEMs to continue expanding our worldwide leadership. We continue to build upon our extensive geographic reach to capitalize on fast-growing automotive markets. We believe that our presence in best cost countries positions us to realize incremental margin improvements as the global balance of automotive production shifts towards the key growth markets. 58We have a strong local presence in China, including a major manufacturing base and well-established customer relationships. Each of our business segments have operations and sales in China. Our business in China remains sensitive to economic and market conditions that impact automotive sales volumes in China, and may be affected if the pace of growth slows as the Chinese market matures or if there are reductions in vehicle demand in China. However, we continue to believe there is long-term growth potential in this market based on increasing long-term automotive and vehicle content demand. Market driven products. Our product offerings satisfy the OEMs’ needs to meet increasingly stringent government regulations and meet consumer preferences for products that address the mega-trends of Safe, Green and Connected, leading to increased content per vehicle, greater profitability and higher margins. With these offerings, we believe we are well-positioned to benefit from the growing demand for vehicle content and technology related to safety, electrification, high speed data, connectivity to the global information network and automated driving technologies. We are benefiting from the substantial increase in vehicle content, software and electrification that requires a complex and reliable electrical architecture and systems to operate, such as automated advanced driver assistance technologies, electrical vehicle monitoring, active safety systems, lane departure warning systems, integrated vehicle cockpit displays, navigation systems and technologies that enable connected infotainment in vehicles. Our ability to design a reliable electrical architecture that optimizes power distribution and/or consumption is key to satisfying the OEMs’ needs to reduce emissions while continuing to meet consumer demand for increased vehicle content and technology. Global capabilities. Many OEMs are continuing to adopt global vehicle platforms to increase standardization, reduce per 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ur global footprint enables us to serve the global OEMs on a worldwide basis as we gain market share with the emerging market OEMs. This regional model principally services the North American market out of Mexico, the South American market out of Brazil, the European market out of Eastern Europe and North Africa and the Asia Pacific market out of China, and we have continued to rotate our manufacturing footprint to best cost locations within these regions. Our global operations are subject to certain risks inherent in doing business abroad, including unexpected changes in laws, regulations, trade or monetary or tax fiscal policy, including tariffs, quotas, customs and other import or export restrictions and other trade barriers. For instance, the recent presidential elections and government changes in Mexico have yielded requirements that call for an increase in minimum wages at the border as well as the interior of Mexico. These or any further political or governmental developments in Mexico or other countries in which we operate could result in social, economic and labor instability. In addition, existing free trade laws and regulations, such as the North American Free Trade Agreement and its anticipated successor agreement, the United States-Mexico-Canada Agreement which remains subject to approval, provide certain beneficial duties and tariffs for qualifying imports and exports, subject to compliance with the applicable classification and other requirements. Changes in laws or policies governing the terms of foreign trade, and in particular increased trade restrictions, tariffs or taxes on imports from countries where we manufacture products, such as China and Mexico, could have a material adverse effect on our business and financial results. For instance, beginning in 2018, the U. S. and Chinese governments have imposed a series of significant incremental retaliatory tariffs to certain imported products. Most notably with respect to the automotive industry, the U. S. imposed tariffs on imports of certain steel, aluminum and automotive components, and China imposed retaliatory tariffs on imports of U. S. vehicles and certain automotive components. While these tariffs could have potentially adverse economic impacts, particularly with respect to the automotive industry and vehicle production levels, we do not anticipate a significant impact to our operations, as we have developed and implemented strategies to mitigate adverse tariff impacts, such as production localization and relocation, contract review and renegotiation and working with the appropriate governmental agencies. Further, our global footprint and regional model serves to minimize our exposure to cross-border transactions. However, the scope and duration of the imposed tariffs remain uncertain. Product development. The automotive technology and components industry is highly competitive, both domestically and internationally, and is characterized by rapidly changing technology, evolving industry standards and changes in customer needs. Our ability to anticipate changes in technology and regulatory standards and to successfully develop and introduce new and enhanced products on a timely and cost competitive basis will be a significant factor in our ability to remain competitive. To compete effectively in the automotive technology and components industry, we must be able to develop and launch new products to meet our customers’ demands in a timely manner. Our innovative technologies and robust global engineering and development capabilities have well positioned us to meet the increasingly stringent vehicle manufacturer demands and consumer preferences for high-technology content in automobiles. OEMs are increasingly looking to their suppliers to simplify vehicle design and assembly processes to reduce costs and weight. As a result, suppliers that sell vehicle components directly to manufacturers (Tier I suppliers) have assumed many of the design, engineering, research and development and assembly functions traditionally performed by vehicle manufacturers. Suppliers that can provide fully-engineered solutions, systems and pre-assembled combinations of component parts are positioned to leverage the trend toward system sourcing. 59Engineering, design and development. Our history and culture of innovation have enabled us to develop significant intellectual property and design and development expertise to provide advanced technology solutions that meet the demands of our customers. We have a team of approximately 18,600 scientists, engineers and technicians focused on developing leading product solutions for our key markets, located at 15 major technical centers in China, Germany, India, Mexico, Poland, Singapore and the United States. We invest approximately $1. 4 billion (which includes approximately $300 million co-investment by customers and government agencies) annually in research and development, including engineering, to maintain our portfolio of innovative products, and owned/held approximately 7,100 patents and protective rights as of December 31, 2018. We also encourage “open innovation” and collaborate extensively with peers in the industry, government agencies and academic institutions. Our technology competencies are recognized by both customers and government agencies, who have co-invested approximately $300 million annually in new product development, accelerating the pace of innovation and reducing the risk associated with successful commercialization of technological breakthroughs. In the past, suppliers often incurred the initial cost of engineering, designing and developing automotive component parts, and recovered their investments over time by including a cost recovery component in the price of each part based on expected volumes. Recently, we and many other suppliers have negotiated for cost recovery payments independent of volumes. This trend reduces our economic risk. Pricing. Cost-cutting initiatives adopted by our customers result in increased downward pressure on pricing. Our customer supply agreements generally require step-downs in component pricing over the periods of production and OEMs have historically possessed significant leverage over their outside suppliers because the automotive component supply industry is fragmented and serves a limited number of automotive OEMs. Our profitability depends in part on our ability to generate sufficient production cost savings in the future to offset price reductions. We are focused on maintaining a low fixed cost structure that provides us flexibility to remain profitable at all points of the traditional vehicle industry production cycle. As a result, approximately 96% of our hourly workforce is located in best cost countries. Furthermore, we have substantial operational flexibility by leveraging a large workforce of temporary workers, which represented approximately 16% of the hourly workforce as of September 30, 2019. However, we will continue to adjust our cost structure and optimize our manufacturing footprint in response to changes in the global and regional automotive markets and in order to increase investment in advanced technologies and engineering, as evidenced by our ongoing restructuring programs focused on the continued rotation of our manufacturing footprint to best cost locations in Europe and on reducing our global overhead costs. As we continue to operate in a cyclical industry that is impacted by movements in the global and regional economies, we continually evaluate opportunities to further refine our cost structure. We have a strong balance sheet with gross debt of approximately $4. 4 billion and substantial available liquidity of approximately $2. 3 billion of cash and cash equivalents and available financing under our Revolving Credit Facility and committed European accounts receivable factoring facility as of September 30, 2019, and no significant U. S. defined benefit or workforce postretirement health care benefits and employer-paid postretirement basic life insurance benefits (“OPEB”) liabilities. We intend to maintain strong financial discipline targeting industry-leading earnings growth, cash flow generation and return on invested capital and to maintain sufficient liquidity to sustain our financial flexibility throughout the industry cycle. OEM product recalls. The number of vehicles recalled globally by OEMs has increased above historical levels. These recalls can either be initiated by the OEMs or influenced by regulatory agencies. Although there are differing rules and regulations across countries governing recalls for safety issues, the overall transition towards global vehicle platforms may also contribute to increased recalls outside of the U. S. , as automotive components are increasingly standardized across regions. Given the sensitivity to safety issues in the automotive industry, including increased focus from regulators and consumers, we anticipate the number of automotive recalls may remain above historical levels in the near future. Although we engage in extensive product quality programs and processes, it is possible that we may be adversely affected in the future if the pace of these recalls continues. Efficient use of capital. The global vehicle components industry is generally capital intensive and a portion of a supplier’s capital equipment is frequently utilized for specific customer programs. Lead times for procurement of capital equipment are long and typically exceed start of production by one to two years. Substantial advantages exist for suppliers that can leverage their prior investments in capital equipment or amortize the investment over higher volume global customer programs. Industry consolidation. Consolidation among worldwide suppliers is expected to continue as suppliers seek to achieve operating synergies and value stream efficiencies, acquire complementary technologies and build stronger customer relationships as OEMs continue to expand globally. Additionally, new entrants from outside the traditional automotive industry may seek to gain access to certain vehicle component markets, as evidenced by the acquisition of Harman International Industries, Incorporated by Samsung Electronics Co. , Ltd. and the acquisition of Mobileye N. V. by Intel Corporation. We believe companies with strong balance sheets and financial discipline are in the best position to take advantage of the industry consolidation trend. 60Commercializing the high-tech evolution of the automotive industry. The automotive industry is increasingly evolving towards the implementation of software-dependent components and solutions. In particular, the industry is focused on the development of advanced driver assistance technologies, with the goal of developing and introducing a commercially-viable, fully automated driving experience. We expect automated driving technologies will provide strong societal benefit as well as the opportunity for long-term growth for our product offerings in this space. We are focused on enabling and delivering end-to-end smart mobility solutions, accelerating the commercialization of active safety and autonomous driving technologies and providing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continuing to invest in the automated driving space, and have continued to develop market-leading automated driving platform solutions such as automated driving software, key active safety sensing technologies and our Multi-Domain Controller, which fuses information from sensing systems as well as mapping and navigation data to make driving decisions. We believe we are well-aligned with industry technology trends that will result in sustainable future growth in this space, and have partnered with leaders in their respective fields to advance the pace of development and commercialization of these emerging technologies. For instance, we have entered into a collaborative arrangement with Intel Corporation and the BMW Group to develop and deploy automated driving technology. Additionally, in 2017 we acquired nuTonomy, Inc. (“nuTonomy”) in order to further accelerate the commercialization of automated driving solutions. The acquisition of nuTonomy is the latest in a series of investments we have made to expand our position in the new mobility space, including the 2015 acquisition of automated driving software developer Ottomatika. There has also been increasing societal demand for mobility on demand (“MoD”) services, such as car- and ride-sharing, and an increasing number of traditional automotive companies have made investments in the MoD space. We believe the increasing societal demand for MoD services will accelerate the development of autonomous driving technologies, strongly benefiting the MoD space. In 2018, we announced a partnership with Lyft, Inc. (“Lyft”) by launching a fleet of autonomous vehicles in Las Vegas which operate on Aptiv’s fully-integrated autonomous driving platform and are available to the public on the Lyft network. This partnership leverages our connected services capabilities and Lyft’s ride-hailing experience to provide valuable insights on self-driving fleet operations and management. In addition, we have entered into agreements with the Singapore Land Transport Authority and with the city of Boston to develop fully-autonomous vehicles and associated infrastructure as part of automated MoD pilots. In an effort to further our leadership position in the automated driving space, in September 2019 we entered into a definitive agreement with Hyundai Motor Group to form a new joint venture focused on the design, development and commercialization of autonomous driving technologies. We expect this partnership to advance the development of production-ready autonomous driving systems for commercialization by bringing together our innovative vehicle technologies in the new mobility space with one of the world’s largest vehicle manufacturers. The joint venture anticipates it will begin testing fully driverless systems in 2020 and have a production-ready autonomous driving platform available for robotaxi providers, fleet operators and automotive manufacturers in 2022. As a result of our substantial investments and strategic partnerships, we believe we are well-aligned with industry technology trends that will result in sustainable future growth in these evolving areas. However, there are many risks associated with these evolving areas, including the high development costs of active safety and autonomous driving technologies, the uncertain timing of customer and consumer adoption of these technologies, increased competition from entrants outside the traditional automotive industry and new and emerging regulations, such as the recently released federal guidance for automated driving systems published by the U. S. Department of Transportation. While we believe we are well-positioned in these markets, the high development cost of active safety and autonomous driving technologies may result in a higher risk of exposure to the success of new or disruptive technologies different than those being developed by us or our partners. Consolidated Results of OperationsAptiv typically experiences fluctuations in revenue due to changes in OEM production schedules, vehicle sales mix and the net of new and lost business (which we refer to collectively as volume), increased prices attributable to escalation clauses in our supply contracts for recovery of increased commodity costs (which we refer to as commodity pass-through), fluctuations in foreign currency exchange rates (which we refer to as FX), contractual reductions of the sales price to the OEM (which we refer to as contractual price reductions) and engineering changes. Changes in sales mix can have either favorable or unfavorable impacts on revenue. Such changes can be the result of shifts in regional growth, shifts in OEM sales demand, as well as shifts in consumer demand related to vehicle segment purchases and content penetration. For instance, a shift in sales demand favoring a particular OEM’s vehicle model for which we do not have a supply contract may negatively impact our 61revenue. A shift in regional sales demand toward certain markets could favorably impact the sales of those of our customers that have a large market share in those regions, which in turn would be expected to have a favorable impact on our revenue. We typically experience (as described below) fluctuations in operating income due to:The automotive technology and component supply industry is traditionally subject to inflationary pressures with respect to raw materials and labor which may place operational and profitability burdens on the entire supply chain. We will continue to work with our customers and suppliers to mitigate the impact of these inflationary pressures in the future. In addition, we expect commodity cost volatility, particularly related to copper and petroleum-based resin products, to have a continual impact on future earnings and/or operating cash flows. As such, we continually seek to mitigate both inflationary pressures and our material-related cost exposures using a number of approaches, including combining purchase requirements with customers and/or other suppliers, using alternate suppliers or product designs, negotiating cost reductions and/or commodity cost contract escalation clauses into our vehicle manufacturer supply contracts and hedging. Three and Nine Months Ended September 30, 2019 versus Three and Nine Months Ended September 30, 2018The results of operations for the three and nine months ended September 30, 2019 and 2018 were as follows:62Total Net SalesBelow is a summary of our total net sales for the three months ended September 30, 2019 versus September 30, 2018. Total net sales for the three months ended September 30, 2019 increased 2% compared to the three months ended September 30, 2018. We experienced volume growth of 6% for the period, primarily as a result of in</t>
  </si>
  <si>
    <t>Management's DISCUSSION AND ANALYSIS OF FINANCIAL CONDITION AND RESULTS OF OPERATIONS    The following discussion and analysis of our financial condition and results of operations should be read together with the unaudited condensed consolidated financial statements and the accompanying notes included in Part I, Item 1 of this Quarterly Report on Form 10-Q as well as the consolidated financial statements, the accompanying notes and the related Management’s Discussion and Analysis of Financial Condition and Results of Operations (“MD&amp;A”), contained in our Annual Report on Form 10-K for the fiscal year ended December 31, 2018 (the "2018 Annual Report"). This discussion contains forward-looking statements as discussed below and elsewhere in this report. These statements are based on current expectations and assumptions and are subject to risks and uncertainties. Actual results could differ materially from those discussed in or implied by forward-looking statements. 29Adjusted EBITDA and segment contribution margin as used herein are non-GAAP measures. For a detailed description of Adjusted EBITDA and segment contribution margin and reconciliations to their most comparable GAAP measures, please see the discussion below under “How We Evaluate Our Business. ”Forward Looking StatementsThis Quarterly Report on Form 10-Q contains forward-looking statements within the meaning of Section 21E of the Securities Exchange Act of 1934, as amended (the “Exchange Act”) and Section 27A of the Securities Act of 1933, as amended. All statements other than statements of historical fact included in this Quarterly Report on Form 10-Q are forward-looking statements. Forward-looking statements give our current expectations and projections relating to our financial condition, results of operations, plans, objectives, future performance and business. These statements may include words such as “anticipate,” “estimate,” “expect,” “project,” “plan,” “intend,” “believe,” “may,” “will,” “should,” “could,” “can have,” “likely” and other words and terms of similar meaning. For example, all statements we make relating to our estimated and projected costs. reserve and finished products estimates. demand for our products. the strategies of our customers. anticipated expenditures, cash flows, growth rates and financial results. our plans and objectives for future operations, growth or initiatives. strategies and their anticipated effect on our performance and liquidity. and the expected outcome or impact of pending or threatened litigation are forward-looking statements. All forward-looking statements are subject to risks and uncertainties that may cause actual results to differ materially from those that we expect, including but not limited to: global economic conditions. fluctuations in demand for commercial silica, diatomaceous earth, perlite, clay and cellulose. fluctuations in demand for frac sand or the development of either effective alternative proppants or new processes to replace hydraulic fracturing. changes in production spending by companies in the oil and gas industry and changes in the level of oil and natural gas exploration and development. general economic, political and business conditions in key regions of the world. pricing pressure. weather and seasonal factors. the cyclical nature of our customers’ business. our inability to meet our financial and performance targets and other forecasts or expectations. our substantial indebtedness and pension obligations, including restrictions on our operations imposed by our indebtedness. operational modifications, delays or cancellations. prices for electricity, natural gas and diesel fuel. our ability to maintain our transportation network. changes in government regulations and regulatory requirements, including those related to mining, explosives, chemicals, and oil and gas production. silica-related health issues and corresponding litigation. and other risks and uncertainties detailed in this Quarterly Report on Form 10-Q and our most recent Forms 10-K, 10-Q, and 8-K filed with or furnished to the U. S. Securities and Exchange Commission (“SEC”). We derive many of our forward-looking statements from our operating budgets and forecasts, which are based on many detailed assumptions. While we believe that our assumptions are reasonable, we caution that it is very difficult to predict the impact of the known factors described above, and it is impossible for us to anticipate all factors that could affect our actual results. As a result, forward-looking statements are not guarantees of future performance, and you should not place undue reliance on any forward-looking statements we make. If one or more of the risks described above or other risks or uncertainties materialize (or the consequences of any such development changes), or should our underlying assumptions prove incorrect, actual outcomes may vary materially from those reflected in our forward-looking statements. The forward-looking statements included in this Quarterly Report on Form 10-Q are made only as of the date hereof. We disclaim any intention or obligation to update publicly or revise such statements, whether as a result of new information, future events or otherwise. All written and oral forward-looking statements attributable to us, or persons acting on our behalf, are expressly qualified in their entirety by these cautionary statements as well as other cautionary statements that are made from time to time in our other filings with the SEC, and our other public communications. OverviewWe are a performance materials company and one of the largest domestic producers of commercial silica used in the oil and gas industry and in a wide range of industrial applications. In addition, through our acquisition of EP Minerals, LLC ("EPM") and its affiliated companies in 2018, we are an industry leader in the production of industrial minerals, including diatomaceous earth, clay (calcium bentonite and calcium montmorillonite) and perlite. During our 119-year history, we have developed core competencies in mining, processing, logistics and materials science that enable us to produce and cost-effectively deliver over 400 diversified product types to customers across our end markets. As of September 30, 2019, we operated 26 production facilities across the United States. We control 554 million tons 30of reserves of commercial silica, which we believe can be processed to make 234 million tons of finished products that meet API frac sand specifications, and 59 million tons of reserves of diatomaceous earth, perlite, and clays. Our operations are organized into two reportable segments based on end markets served and the manner in which we analyze our operating and financial performance: (1) Oil &amp; Gas Proppants and (2) Industrial &amp; Specialty Products. We believe our segments are complementary because our ability to sell to a wide range of customers across end markets in these segments allows us to maximize recovery rates in our mining operations and optimize our asset utilization. AcquisitionsFor a description of our key business acquisitions during the periods presented, see Note E - Business Combinations to our Consolidated Financial Statements in Part I, Item 1 of this Quarterly Report on Form 10-Q for more information. Recent Trends and OutlookOil and gas proppants end market trendsDemand for frac sand is driven by the use of hydraulic fracturing as a means to extract hydrocarbons from shale formations. According to Rystad Energy's "ShaleIntel Proppant Market - 4Q 2019," published on September 16, 2019, U. S. raw sand proppant demand is expected to be 2% higher in 2019 than 2018, and is expected to continue to grow in 2020. Oil and gas horizontal rig count increased during 2017 and 2018, leading to more well completion activity. We continue to expect long-term growth in oil and gas drilling in North American shale basins. Sales and average selling price per ton decreased sequentially during the three months ended September 30, 2019, compared to the three months ended June 30, 2019, as summarized below. The decreases were mainly due to more tons produced and sold in-basin in West Texas, fewer tons delivered to well sites, and decreased sand pricing. If oil and gas drilling and completion activity does not grow or if frac sand supply remains greater than demand, then we may sell fewer tons, sell tons at lower prices, or both. If we sell less frac sand or sell frac sand at lower prices, our revenue, net income, cash generated from operating activities, and liquidity would be adversely affected, and we could incur material asset impairments. If these events occur, we may evaluate actions to reduce cost and improve liquidity. Fluctuations in frac sand demand and price may occur as the market adjusts to supply and demand due to energy pricing fluctuations. Fluctuations in price may also occur as the supply of local in-basin sand changes. Oil and natural gas exploration and production companies' and oilfield service providers’ preferences and expectations have been evolving in recent years. A proppant supplier's logistics capabilities have become an important differentiating factor when competing for business, on both a spot and contract basis. Many of our customers increasingly seek convenient in-basin and wellhead proppant delivery capability from their proppant supplier. Over the past year, this trend of customers preferring local in-basin sand has accelerated. We believe that, over time, proppant customers will prefer to consolidate their purchases across a smaller group of suppliers with robust logistics capabilities and a broad offering of proppants. 31Industrial and specialty products end market trends Demand in the industrial and specialty products end markets has been relatively stable in recent years and is primarily influenced by key macroeconomic drivers such as housing starts, population growth, light vehicle sales, beer and wine production, repair and remodel activity and industrial production. The primary end markets served by our Industrial &amp; Specialty Products segment are building and construction products, fillers and extenders, filtration, glassmaking, absorbents, foundry, and sports and recreation. We have been increasing our value-added product offerings in the industrial and specialty products end markets organically as well as through acquisitions, such as White Armor and EPM. Sales of these new higher margin products have increased our Industrial &amp; Specialty Products segment's profitability in recent periods. Our Business StrategyThe key drivers of our growth strategy include: How We Generate Our SalesProductsWe derive our product sales by mining and processing minerals that our customers purchase for various uses. Our product sales are primarily a function of the price per ton and the number of tons sold. We primarily sell our products through individual purchase orders executed under short-term price agreements or at prevailing market rates. The amount invoiced reflects the price of the product, transportation, surcharges, and additional handling services as applicable, such as storage, transloading the product from railcars to trucks and last mile logistics to the customer site. We invoice most of our product customers on a per shipment basis, although for some larger customers we consolidate invoices weekly or monthly. Standard collection terms are net 30 days, although extended terms are offered in competitive situations. ServicesWe derive our service sales primarily through the provision of transportation, equipment rental, and contract labor services to companies in the oil and gas industry. Transportation services typically consist of transporting customer proppant from storage facilities to proximal well-sites and are contracted through work orders executed under established pricing agreements. The amount invoiced reflects transportation services rendered. Equipment rental services provide customers with use of either dedicated or nonspecific wellhead proppant delivery equipment solutions for contractual periods defined either through formal lease agreements or executed work orders under established pricing agreements. The amounts invoiced reflect the length of time the equipment set was utilized in the billing period. Contract labor services provide customers with proppant delivery equipment operators through work orders executed under established pricing agreements. The amounts invoiced reflect the amount of time our labor services were utilized in the billing period. We typically invoice our customers on a weekly or monthly basis. however, some customers receive invoices upon well-site operation completion. Standard collection terms are net 30 days, although extended terms are offered in competitive situations. Our ten largest customers accounted for approximately 43% and 42% of total sales for both the three and nine months ended September 30, 2019, respectively, and approximately 48% and 50% for the three and nine months ended September 30, 2018, respectively. Sales to one of our customers accounted for 11% and 12% of our total sales for the three and nine months ended September 30, 2019, respectively, and 15% for both the three and nine months ended September 30, 2018. No other customers accounted for 10% or more of our total sales. At September 30, 2019, one of our customer's accounts receivable represented 13% of our total trade accounts receivable, net of allowance. At December 31, 2018, the same customer's accounts receivable represented 18% of our total trade accounts receivable, net of allowance. No other customers accounted for 10% or more of our total trade accounts receivable. For a limited number of customers, we sell under long-term, minimum purchase supply agreements. These agreements define, among other commitments, the volume of product that our customers must purchase, the volume of product that we must provide and the price that we will charge and that our customers will pay for each product. Prices under these agreements are generally fixed and subject to certain contractual adjustments. Sometimes these agreements may undergo negotiations 32regarding pricing and volume requirements, particularly in volatile market conditions. When these negotiations occur, we may deliver sand at prices or at volumes below the requirements in our existing supply agreements. We do not consider these agreements solely representative of contracts with customers. An executed order specifying the type and quantity of product to be delivered, in combination with the noted agreements, comprise our contracts in these arrangements. Selling more tons under supply contracts enables us to be more efficient from a production, supply chain and logistics standpoint. As discussed in Part I, Item 1A. , Risk Factors of our 2018 Annual Report on Form 10-K, these customers may not continue to purchase the same levels of product in the future due to a variety of reasons, contract requirements notwithstanding. As of September 30, 2019, we had twenty-two minimum purchase supply agreements in the Oil &amp; Gas Proppants segment with initial terms expiring between 2019 and 2034. As of September 30, 2018, we had twenty-four minimum purchase supply agreements in the Oil &amp; Gas Proppants segment with initial terms expiring between 2018 and 2034. Collectively, sales to customers with minimum purchase supply agreements accounted for 61% of Oil &amp; Gas Proppants segment sales for both the three and nine months ended September 30, 2019, and 68% and 54% for the three and nine months ended September 30, 2018, respectively. In the industrial and specialty products end markets we have not historically entered into long-term minimum purchase supply agreements with our customers because of the high cost to our customers of switching providers. We may periodically do so when capital or other investment is required to meet customer needs. Instead, we often enter into supply agreements with our customers with targeted volumes and terms of one to five years. Prices under these agreements are generally fixed and subject to annual increases. The Costs of Conducting Our BusinessThe principal expenses involved in conducting our business are transportation costs, labor costs, electricity and drying fuel costs, and maintenance and repair costs for our mining and processing equipment and facilities. Transportation and related costs include freight charges, fuel surcharges, transloading fees, switching fees, railcar lease costs, demurrage costs, storage fees and labor costs. We believe the majority of our operating costs are relatively stable in price, but they can vary significantly based on the volume of product produced. We benefit from owning the majority of the mineral deposits that we mine and having long-term mineral rights leases or supply agreements for our other primary sources of raw material, which limits royalty payments. Additionally, we incur expenses related to our corporate operations, including costs for sales and marketing. research and development. and the finance, legal, environmental, health and safety functions of our organization. These costs are principally driven by personnel expenses. How We Evaluate Our BusinessOur management team evaluates our business using a variety of financial and operating metrics. We evaluate the performance of our two segments based on their tons sold, average selling price and contribution margin earned. Additionally, we consider a number of factors in evaluating the performance of our business as a whole, including total tons sold, average selling price, total segment contribution margin, and Adjusted EBITDA. We view these metrics as important factors in evaluating our profitability and review these measurements frequently to analyze trends and make decisions, and we believe the presentation of these metrics provides useful information to our investors regarding our financial condition and results of operations for the same reasons. Segment Contribution MarginSegment contribution margin, a non-GAAP measure, is a key metric that management uses to evaluate our operating performance and to determine resource allocation between segments. Segment contribution margin excludes selling, general, and administrative costs, corporate costs, plant capacity expansion expenses, and facility closure costs. Segment contribution margin is not a measure of our financial performance under GAAP and should not be considered an alternative or superior to measures derived in accordance with GAAP. Our measure of segment contribution margin is not necessarily comparable to other similarly titled captions of other companies due to potential inconsistencies in the methods of calculation. For more information about segment contribution margin, including a reconciliation of this measure to its most directly comparable GAAP financial measure, net income (loss), see Note U - Segment Reporting to our Consolidated Financial Statements in Part I, Item 1. of this Quarterly Report on Form 10-Q. 33Adjusted EBITDAAdjusted EBITDA, a non-GAAP measure, is included in this report because it is a key metric used by management to assess our operating performance and by our lenders to evaluate our covenant compliance. Adjusted EBITDA excludes certain income and/or costs, the removal of which improves comparability of operating results across reporting periods. Our target performance goals under our incentive compensation plan are tied, in part, to our Adjusted EBITDA. Adjusted EBITDA is not a measure of our financial performance or liquidity under GAAP and should not be considered as an alternative or superior to net income (loss) as a measure of operating performance, cash flows from operating activities as a measure of liquidity or any other performance measure derived in accordance with GAAP. Additionally, Adjusted EBITDA is not intended to be a measure of free cash flow for management’s discretionary use, as it does not consider certain cash requirements such as interest payments, tax payments and debt service requirements. Adjusted EBITDA contains certain other limitations, including the failure to reflect our cash expenditures, cash requirements for working capital needs and cash costs to replace assets being depreciated and amortized, and excludes certain charges that may recur in the future. Management compensates for these limitations by relying primarily on our GAAP results and by using Adjusted EBITDA only supplementally. Our measure of Adjusted EBITDA is not necessarily comparable to other similarly titled captions of other companies due to potential inconsistencies in the methods of calculation. The following table sets forth a reconciliation of net (loss) income, the most directly comparable GAAP financial measure, to Adjusted EBITDA. 34Adjusted EBITDA-Trailing Twelve MonthsOur revolving credit facility (the "Revolver") contains a consolidated total net leverage ratio of no more than 3. 75:1. 00 that, unless we have the consent of our lenders, we must meet as of the last day of any fiscal quarter whenever usage of the Revolver (other than certain undrawn letters of credit) exceeds 30% of the Revolver commitment. This ratio is calculated based on our Adjusted EBITDA for the trailing twelve months. Noncompliance with this financial ratio covenant could result in the acceleration of our obligations to repay all amounts outstanding under the Revolver and the term loan (the "Term Loan") (collectively the "Credit Facility"). Moreover, the Revolver and the Term Loan contain covenants that restrict, subject to certain exceptions, our ability to make permitted acquisitions, incur additional indebtedness, make restricted payments (including dividends) and retain excess cash flow based, in some cases, on our ability to meet leverage ratios calculated based on our Adjusted EBITDA for the trailing twelve months. 35See the description under “Adjusted EBITDA” above for certain important information about Adjusted EBITDA-trailing twelve months, including certain limitations and management’s use of this metric in light of its status as a non-GAAP measure. As of September 30, 2019, we are in compliance with all covenants under our Credit Facility, and our Revolver usage was zero (other than certain undrawn letters of credit). Since the Revolver usage did not exceed 30% of the Revolver commitment, the consolidated leverage ratio covenant did not apply. Based on our consolidated leverage ratio of 4. 40 as of September 30, 2019, we may draw up to $30. 0 million without the consent of our lenders. With the consent of our lenders, we have access to the full availability of the Revolver. The calculation of the consolidated leverage ratio incorporates the Adjusted EBITDA-trailing twelve months as follows:36 Results of Operations for the Three Months Ended September 30, 2019 and 2018 SalesTotal sales decreased 14% for the three months ended September 30, 2019 compared to the three months ended September 30, 2018, driven by a 15% decrease in overall average selling price, partially offset by a 1% increase in total tons sold. The decrease in total sales was mainly driven by Oil &amp; Gas Proppants sales, which decreased 20% for the three months ended September 30, 2019 compared to the three months ended September 30, 2018. Oil &amp; Gas Proppants average selling price decreased 21% and tons sold increased 2%. The decrease in average selling price was mainly driven by more tons sold from local in-basin plants which have lower logistics costs, increased in-basin proppant supply, and decreased sand pricing. The increase in tons sold was mainly due to more tons produced and sold in-basin in West Texas. The decrease in total sales was also partially driven by Industrial &amp; Specialty Products sales, which decreased 1% for the three months ended September 30, 2019 compared to the three months ended September 30, 2018. Industrial &amp; Specialty Products average selling price increased 2% and tons sold decreased 3%. The increase in average selling price was due to additional higher-margin product sales and price increases. The decrease in tons sold was mainly driven by a decrease in low-margin tons sold. Cost of Sales (excluding depreciation, depletion, and amortization)Cost of sales decreased by $38. 7 million, or 12%, to $283. 6 million for the three months ended September 30, 2019 compared to $322. 3 million for the three months ended September 30, 2018. These changes result from the main components of cost of sales as discussed below. As a percentage of sales, cost of sales represented 78% for the three months ended September 30, 2019 compared to 76% for the same period in 2018. We incurred $131. 5 million and $145. 3 million of transportation and related costs for the three months ended September 30, 2019 and 2018, respectively. The $13. 8 million decrease was mainly due to a decline in demand for Northern White sand caused by some of our customers shifting to local in-basin frac sands with lower logistics costs, partially offset by costs related to additional SandBox operations. As a percentage of sales, transportation and related costs represented 36% for the three months ended September 30, 2019 compared to 34% for the same period in 2018. We incurred $50. 5 million and $53. 6 million of operating labor costs for the three months ended September 30, 2019 and 2018, respectively. The $3. 1 million decrease in labor costs was due to idled sand facilities and lower SandBox driver costs. As a percentage of sales, operating labor costs represented 14% for the three months ended September 30, 2019 compared to 13% for the same period in 2018. 37We incurred $13. 4 million and $15. 8 million of electricity and drying fuel (principally natural gas) costs for the three months ended September 30, 2019 and 2018, respectively. The $2. 4 million decrease in electricity and drying fuel costs was mainly due to idled sand facilities. As a percentage of sales, electricity and drying fuel costs represented 4% for both of the three months ended September 30, 2019 and 2018. We incurred $26. 4 million and $36. 8 million of maintenance and repair costs for the three months ended September 30, 2019 and 2018, respectively. The $10. 4 million decrease in maintenance and repair costs was due to idled sand facilities and a decrease in plant capacity expansion expenses. As a percentage of sales, maintenance and repair costs represented 7% for the three months ended September 30, 2019 compared to 9% for the same period in 2018. Segment Contribution MarginIndustrial &amp; Specialty Products contribution margin decreased by $4. 3 million to $44. 4 million for the three months ended September 30, 2019 compared to $48. 7 million for the three months ended September 30, 2018, driven by a $1. 6 million decrease in revenue and $2. 7 million in higher cost of sales. Oil &amp; Gas Proppants contribution margin decreased by $39. 0 million to $50. 6 million for the three months ended September 30, 2019 compared to $89. 6 million for the three months ended September 30, 2018, driven by a $59. 7 million decrease in sales, partially offset by a $20. 8 million decrease in cost of sales. The decrease in segment contribution margin was mainly driven by decreased sand pricing, partially offset by $9. 4 million in customer shortfall penalties and other contractual fees that were settled. Selling, General and Administrative ExpensesSelling, general and administrative expenses increased by $2. 2 million, or 6%, to $40. 2 million for the three months ended September 30, 2019 compared to $38. 0 million for the three months ended September 30, 2018. The net increase was primarily due to the following factors:     In total, our selling, general and administrative expenses represented approximately 11% and 9% of our sales for the three months ended September 30, 2019 and 2018, respectively. Depreciation, Depletion and AmortizationDepreciation, depletion and amortization expense increased by $9. 9 million, or 27%, to $47. 1 million for the three months ended September 30, 2019 compared to $37. 2 million for the three months ended September 30, 2018. The increase was mainly driven by our plant capacity expansions as well as other continued capital spending. Depreciation, depletion and amortization expense represented approximately 13% and 9% of our sales for the three months ended September 30, 2019 and 2018, respectively. Asset ImpairmentDuring the three months ended September 30, 2019, we recorded a $0. 1 million asset impairment charge related to rail cars that will not be utilized before the end of their leases. Operating Income (Loss)Operating loss for the three months ended September 30, 2019 was $9. 3 million compared to operating income of $25. 7 million for the three months ended September 30, 2018. The change was mainly driven by a 14% decrease in sales and a 3827% increase in depreciation, depletion and amortization expense, and a 6% increase in selling, general and administrative expenses, partially offset by a 12% decrease in cost of sales. Interest ExpenseInterest expense increased by $2. 7 million, or 12%, to $24. 7 million for the three months ended September 30, 2019 compared to $22. 0 million for the three months ended September 30, 2018, mainly due to a decrease in interest costs capitalized in property, plant and mine development. Other Income, Net, Including Interest IncomeOther income, net, increased by $2. 2 million, to $3. 3 million for the three months ended September 30, 2019 compared to $1. 1 million for the three months ended September 30, 2018, primarily driven by the change in valuation of the royalty note payable. Provision for Income Taxes    For the three months ended September 30, 2019, we had a tax benefit of $7. 7 million. For the three months ended September 30, 2018, we had a tax benefit of $1. 5 million. The effective tax rate was 25% and (32)% for the three months ended September 30, 2019 and 2018, respectively. Without discrete items, which primarily consist of tax expense related to equity compensation, the effective tax rate for the three months ended September 30, 2019 and 2018 would have been 27% and (52)%, respectively. During the three months ended September 30, 2019 and 2018, we recorded tax expense related to equity compensation of $0. 1 million and $0. 0 million, respectively. Historically, our actual effective tax rates have differed from the statutory effective rate primarily due to the benefit received from statutory percentage depletion allowances. The deduction for statutory percentage depletion does not necessarily change proportionately to changes in income before income taxes. Net Income (Loss)Net (loss) income attributable to U. S. Silica Holdings, Inc. , was a net loss of $23. 0 million and net income of $6. 3 million for the three months ended September 30, 2019 and 2018, respectively. The year over year changes were due to the factors noted above. Results of Operations for the Nine Months Ended September 30, 2019 and 2018 Sales39Total sales decreased 7% for the nine months ended September 30, 2019 compared to the nine months ended September 30, 2018, driven by a 14% decrease in overall average selling price, partially offset by a 9% increase in total tons sold. The decrease in total sales was driven by Oil &amp; Gas Proppants sales, which decreased 17% for the nine months ended September 30, 2019 compared to the nine months ended September 30, 2018. Oil &amp; Gas Proppants average selling price decreased 26% and tons sold increased 11%. The decrease in average selling price was mainly driven by more tons sold from local in-basin plants which have lower logistics costs, increased in-basin proppant supply, and decreased sand pricing. The increase in tons sold was driven by year over year growth in demand for our frac sand and more tons produced and sold in-basin in West Texas. The decrease in total sales was partially offset by Industrial &amp; Specialty Products sales, which increased 28% for the nine months ended September 30, 2019 compared to the nine months ended September 30, 2018. Industrial &amp; Specialty Products average selling price increased 28%. The increase in average selling price was due to the acquisition of EPM, additional higher-margin product sales and price increases. Cost of Sales (excluding depreciation, depletion, and amortization)Cost of sales decreased by $0. 8 million, or 0%, to $875. 3 million for the nine months ended September 30, 2019 compared to $876. 1 million for the nine months ended September 30, 2018. These changes result from the main components of cost of sales as discussed below. As a</t>
  </si>
  <si>
    <t>Management's Discussion and Analysis of Financial Condition and Results of Operations. 29. Item 3.</t>
  </si>
  <si>
    <t>Management's Discussion and Analysis of Financial Condition and Results of Operations” and other items within this Form 10-Q. In some cases, forward-looking statements can be identified by terminology such as “may,” “will,” “could,” “should,” “expect,” “plan,” “project,” “intend,” “anticipate,” “believe,” “estimate,” “predict,” “potential,” “pursue,” “target,” “continue,” “goal,” “forecast,” “guidance,” “might,” “scheduled” and the negative of such terms or other comparable terminology. 3. The forward-looking statements contained in this Form 10-Q are largely based on our expectations, which reflect estimates and assumptions made by our management. These estimates and assumptions reflect our best judgment based on currently known market conditions and other factors. Although we believe such estimates and assumptions to be reasonable, they are inherently uncertain and involve a number of risks and uncertainties that are beyond our control. In addition, management’s assumptions about future events may prove to be inaccurate. All readers are cautioned that the forward-looking statements contained in this Form 10-Q are not guarantees of future performance and we cannot assure any reader that such statements will be realized or that the forward-looking events will occur. Actual results may differ materially from those anticipated or implied in the forward-looking statements due to factors described in the “Risk Factors” section included in Item 1A of our Annual Report on Form 10-K for the year ended December 31, 2018 (“Annual Report”) and Part II - Item 1A in this Form 10-Q. All forward-looking statements speak only as of the date made, and other than as required by law, we do not intend to update or revise any forward-looking statements as a result of new information, future events or otherwise. These cautionary statements qualify all forward-looking statements attributable to us or persons acting on our behalf. INFORMATION AVAILABLE ON OUR WEBSITE. We make available, free of charge on our website (www. midconenergypartners. com), copies of our Annual Reports, Form 10-Qs, Current Reports on Form 8-K, amendments to those reports filed or furnished to the Securities and Exchange Commission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the written charter of our Audit Committee are also available on our website and we will provide copies of these documents upon request. Our website and any contents thereof are not incorporated by reference into this report. 4. PART I. FINANCIAL INFORMATION. ITEM 1. FINANCIAL STATEMENTS. Mid-Con Energy Partners, LP and subsidiaries. Condensed Consolidated Balance Sheets. (in thousands, except number of units). (Unaudited). See accompanying notes to condensed consolidated financial statements. 5. Mid-Con Energy Partners, LP and subsidiaries. Condensed Consolidated Statements of Operations. (in thousands, except per unit data). (Unaudited). See accompanying notes to condensed consolidated financial statements. 6. Mid-Con Energy Partners, LP and subsidiaries. Condensed Consolidated Statements of Cash Flows. (in thousands). (Unaudited). See accompanying notes to condensed consolidated financial statements. 7. Mid-Con Energy Partners, LP and subsidiaries. Condensed Consolidated Statements of Changes in Equity. (in thousands). (Unaudited). 8. Mid-Con Energy Partners, LP and subsidiaries. Condensed Consolidated Statements of Changes in Equity. (in thousands). (Unaudited). See accompanying notes to condensed consolidated financial statements. 9. Mid-Con Energy Partners, LP and subsidiaries. Notes to Unaudited Condensed Consolidated Financial Statements. Note 1. Organization and Nature of Operations. Nature of Operations. Mid-Con Energy Partners, LP (“we,” “our,” “us,” the “Partnership” or the “Company”) is a publicly held Delaware limited partnership formed in July 2011 that engages in the ownership, acquisition and development of producing oil and natural gas properties in North America, with a focus on enhanced oil recovery (“EOR”). Our limited partner units (“common units”) are listed under the symbol “MCEP” on the NASDAQ. Our general partner is Mid-Con Energy GP, LLC, a Delaware limited liability company. Basis of Presentation. Our unaudited condensed consolidated financial statements are prepared pursuant to the rules and regulations of the SEC. These financial statements have not been audited by our independent registered public accounting firm, except that the condensed consolidated balance sheet at December 31, 2018, is derived from the audited financial statements. Accordingly, certain information and footnote disclosures normally included in the financial statements prepared in accordance with accounting principles generally accepted in the United States of America (“GAAP”) have been condensed or omitted in this Form 10-Q. We believe that the presentations and disclosures made are adequate to make the information not misleading. The unaudited condensed consolidated financial statements include all adjustments (consisting of normal recurring adjustments) necessary for a fair presentation of the interim periods. The results of operations for the interim periods are not necessarily indicative of the results of operations to be expected for the full year. These interim financial statements should be read in conjunction with our Annual Report. All intercompany transactions and account balances have been eliminated. Reclassifications. The unaudited condensed consolidated statements of operations for the prior year includes reclassifications from lease operating expenses (“LOE”) to production and ad valorem taxes to conform to the current presentation. Such reclassifications have no impact on previously reported net loss. Non-cash Investing and Supplemental Cash Flow Information. The following presents the non-cash investing and supplemental cash flow information for the periods presented:. Note 2. Acquisitions, Divestitures and Assets Held for Sale. We adopted ASU No. 2017-01, “Business Combinations (Topic 805)” effective January 1, 2018. We now evaluate all acquisitions to determine whether they should be accounted for as business combinations or asset acquisitions. The guidance provides a screen to determine when an integrated set of assets and activities is not a business. The screen requires that when substantially all of the fair value of the acquired assets is concentrated in a single asset or a group of similar assets, the set is not a business. If the screen is not met, to be considered a business, the set must include an input and substantive process that together significantly contribute to the ability to create output. 10. Assets and liabilities assumed in acquisitions accounted for as business combinations are recorded in our unaudited condensed consolidated balance sheets at their estimated fair values as of the acquisition date using assumptions that represent Level 3 fair value measurement inputs. See Note 5 in this section for additional discussion of our fair value measurements. Results of operations attributable to the acquisition subsequent to the closing are included in our unaudited condensed consolidated statements of operations. The operations and cash flows of divested properties are eliminated from our ongoing operations. Pine Tree Business Combination. In January 2018, we acquired multiple oil and natural gas properties located in Campbell and Converse Counties, Wyoming (the “Pine Tree” acquisition). Pine Tree was accounted for as a business combination. We acquired Pine Tree for cash consideration of $8. 4 million, after final post-closing purchase price adjustments. The recognized fair values of the Pine Tree assets acquired and liabilities assumed are as follows:. The following table presents revenues and expenses of the acquired oil and natural gas properties included in the accompanying unaudited condensed consolidated statements of operations for the periods presented:. Strategic Transaction. In March 2019, we simultaneously closed the previously announced definitive agreements to sell substantially all of our oil and natural gas properties located in Texas for $60. 0 million and to purchase certain oil and natural gas properties located in Osage, Grady and Caddo Counties in Oklahoma for an aggregate purchase price of $27. 5 million, both agreements subject to customary purchase price adjustments. We received net proceeds of $32. 5 million at the close of this Strategic Transaction (“Strategic Transaction”) of which $32. 0 million was used to reduce borrowings outstanding on our revolving credit facility. The acquired properties were accounted for as an asset acquisition. A gain on the sale of oil and natural gas properties of $9. 5 million was reported in the unaudited condensed consolidated statements of operations. The following table presents revenues and expenses of the oil and natural gas properties sold included in the accompanying unaudited condensed consolidated statements of operations for the periods presented:. 11. Nolan County Divestiture. In January 2018, we completed the sale of certain oil and natural gas proved properties in Nolan County, Texas, for $1. 5 million, after final post-closing purchase price adjustments. These properties were deemed to meet held-for-sale accounting criteria as of December 31, 2017, and impairment of $0. 3 million was recorded to reduce the carrying value of these assets to their estimated fair value of $1. 5 million at December 31, 2017. therefore, no gain or loss was realized on the sale in 2018. Assets Held for Sale. Land in Southern Oklahoma met held-for-sale criteria as of September 30, 2019, and December 31, 2018. The carrying value of $0. 4 million was presented as “Assets held for sale” in our unaudited condensed consolidated balance sheets. Note 3. Equity Awards. We have a long-term incentive program (the “Long-Term Incentive Program”) for employees, officers, consultants and directors of our general partner and its affiliates, including Mid-Con Energy Operating, LLC (“Mid-Con Energy Operating”) and ME3 Oilfield Service, LLC (“ME3 Oilfield Service”), who perform services for us. The Long-Term Incentive Program allows for the award of unit options, unit appreciation rights, unrestricted units, restricted units, phantom units, distribution equivalent rights granted with phantom units and other types of awards. The Long-Term Incentive Program is administered by Charles R. Olmstead, Executive Chairman of the Board, and Jeffrey R. Olmstead, President and Chief Executive Officer, and approved by the Board of Directors of our general partner (the “Board”). If an employee terminates employment prior to the restriction lapse date, the awarded units are forfeited and canceled and are no longer considered issued and outstanding. The following table shows the number of existing awards and awards available under the Long-Term Incentive Program at September 30, 2019:. We recognized $0. 2 million and $0. 6 million of total equity-based compensation expense for the three and nine months ended September 30, 2019, respectively. We recognized $0. 3 million and $0. 6 million of total equity-based compensation expense for the three and nine months ended September 30, 2018, respectively. These costs are reported as a component of general and administrative expenses (“G&amp;A”) in our unaudited condensed consolidated statements of operations. Unrestricted Unit Awards. During the nine months ended September 30, 2019, we granted 50,000 unrestricted units with an average grant date fair value of $1. 04 per unit. During the nine months ended September 30, 2018, we granted 87,832 unrestricted units with an average grant date fair value of $1. 79 per unit. Equity-Settled Phantom Unit Awards. Equity-settled phantom units vest over a period of two or three years. During the nine months ended September 30, 2019, we granted 510,000 equity-settled phantom units with a two-year vesting period and 66,000 equity-settled phantom units with a three-year vesting period. During the nine months ended September 30, 2018, we granted 450,000 equity-settled phantom units with a two-year vesting period and 44,500 equity-settled phantom units with a three-year vesting period. As of September 30, 2019, there were $0. 4 million of unrecognized compensation costs related to non-vested equity-settled phantom units. These costs are expected to be recognized over a weighted average period of fifteen months. 12. A summary of our equity-settled phantom unit awards for the nine months ended September 30, 2019, is presented below:. Note 4. Derivative Financial Instruments. Our risk management program is intended to reduce our exposure to commodity price volatility and to assist with stabilizing cash flows. Accordingly, we utilize commodity derivative contracts (commodity price and differential swaps, calls, puts and collars) to manage a portion of our exposure to commodity prices. We enter into commodity derivative contracts or modify our portfolio of existing commodity derivative contracts when we believe market conditions or other circumstances suggest that it is prudent or as required by our lenders. We account for our commodity derivative contracts at fair value. See Note 5 in this section for a description of our fair value measurements. We do not designate derivatives as hedges for accounting purposes. therefore, the mark-to-market adjustment reflecting the change in the fair value of our commodity derivative contracts is recorded in current period earnings. When prices for oil are volatile, a significant portion of the effect of our hedging activities consists of non-cash gains or losses due to changes in the fair value of our commodity derivative contracts. In addition to mark-to-market adjustments, gains or losses arise from net amounts paid or received on monthly settlements, proceeds from or payments for termination of contracts prior to their expiration and premiums paid or received for new contracts. Any deferred premiums are recorded as a liability and recognized in earnings as the related contracts mature. Gains and losses on derivatives are included in cash flows from operating activities. Pursuant to the accounting standard that permits netting of assets and liabilities where the right of offset exists, we present the fair value of commodity derivative contracts on a net basis. At September 30, 2019, and December 31, 2018, our commodity derivative contracts were in a net asset position with a fair value of $5. 8 million and $8. 1 million, respectively. All of our commodity derivative contracts are with major financial institutions that are also lenders under our revolving credit facility. Should one of these financial counterparties not perform, we may not realize the benefit of some of our commodity derivative contracts under lower commodity prices and we could incur a loss. As of September 30, 2019, all of our counterparties have performed pursuant to the terms of their commodity derivative contracts. 13. The following tables summarize the gross fair value by the appropriate balance sheet classification, even when the derivative financial instruments are subject to netting arrangements and qualify for net presentation, in our unaudited condensed consolidated balance sheets at September 30, 2019, and December 31, 2018:. The following table presents the impact of derivative financial instruments and their location within the unaudited condensed consolidated statements of operations:. 14. At September 30, 2019, and December 31, 2018, our commodity derivative contracts had maturities at various dates through December 2021 and were comprised of commodity price and differential swaps and collar contracts. At September 30, 2019, we had the following oil derivatives net positions:. At December 31, 2018, we had the following oil derivatives net positions:. Note 5. Fair Value Disclosures. Fair Value of Financial Instruments. The carrying amounts reported in our unaudited condensed consolidated balance sheets for cash, accounts receivable and accounts payable approximate their fair values. The carrying amount of debt under our revolving credit facility approximates fair value because the revolving credit facility’s variable interest rate resets frequently and approximates current market rates available to us. We account for our commodity derivative contracts at fair value as discussed in “Assets and Liabilities Measured at Fair Value on a Recurring Basis” below. Fair Value Measurements. Fair value is the price that would be received upon the sale of an asset or paid to transfer a liability in an orderly transaction between market participants at the measurement date. GAAP establishes a three-tier fair value hierarchy that is intended to increase consistency and comparability in fair value measurements and related disclosures. The hierarchy gives the highest priority to quoted prices in active markets for identical assets or liabilities (Level 1) and the lowest priority to unobservable inputs (Level 3). Assets and liabilities recorded in the balance sheet are categorized based on the inputs to the valuation technique as follows:. Level 1 - Financial assets and liabilities for which values are based on unadjusted quoted prices for identical assets or liabilities in an active market that management has the ability to access. We consider active markets to be those in which transactions for the assets or liabilities occur in sufficient frequency and volume to provide pricing information on an on-going basis. Level 2 - Financial assets and liabilities for which values are based on quoted prices in markets that are not active or model inputs that are observable either directly or indirectly for substantially the full term of the asset or liability. Level 2 instruments primarily include swap, call, put and collar contracts. Level 3 - Financial assets and liabilities for which values are based on prices or valuation approaches that require inputs that are both unobservable and significant to the overall fair value measurement. These inputs reflect management’s own assumptions about the assumptions a market participant would use in pricing the asset or liability. When the inputs used to measure fair value fall within different levels of the hierarchy in a liquid environment, the level within which the fair value measurement is categorized is based on the lowest level input that is significant to the fair value measurement in its entirety. Changes in the observability of valuation inputs may result in a reclassification for certain financial. 15. assets or liabilities. We had no transfers in or out of Levels 1, 2 or 3 for the three and nine months ended September 30, 2019, and for the year ended December 31, 2018. Our estimates of fair value have been determined at discrete points in time based on relevant market data. These estimates involve uncertainty and cannot be determined with precision. There were no material changes in valuation approach or related inputs for the three and nine months ended September 30, 2019, and for the year ended December 31, 2018. Assets and Liabilities Measured at Fair Value on a Recurring Basis. We account for commodity derivative contracts and their corresponding deferred premiums at fair value on a recurring basis utilizing certain pricing models. Inputs to the pricing models include publicly available prices from a compilation of data gathered from third parties and brokers. We validate the data provided by third parties by understanding the pricing models used, obtaining market values from other pricing sources, analyzing pricing data in certain situations and confirming that those securities trade in active markets. Any deferred premiums associated with its commodity derivative contracts are categorized as Level 3, as we utilize a net present value calculation to determine the valuation. See Note 4 in this section for a summary of our derivative financial instruments. The following sets forth, by level within the hierarchy, the fair value of our assets and liabilities measured at fair value on a recurring basis as of September 30, 2019, and December 31, 2018:. A summary of the changes in Level 3 fair value measurements for the periods presented are as follows:. Assets and Liabilities Measured at Fair Value on a Non-Recurring Basis. Asset Retirement Obligations. We estimate the fair value of our asset retirement obligations (“ARO”) based on discounted cash flow projections using numerous estimates, assumptions and judgments regarding such factors as the existence of a legal obligation for ARO, amounts and timing of settlements, the credit-adjusted risk-free rate to be used and inflation rates. See Note 6 in this section for a summary of changes in ARO. Acquisitions. The estimated fair values of proved oil and natural gas properties acquired in business combinations are based on a discounted cash flow model and market assumptions as to future commodity prices, projections of estimated quantities of oil and natural gas reserves, expectations for timing and amount of future development and operating costs, projections of future rates of production, expected recovery rates and risk-adjusted discount rates. Based on the unobservable nature of certain of the inputs, the estimated fair value of the oil and natural gas properties acquired is deemed to use Level 3 inputs. See Note 2 in this section for further discussion of our acquisitions. Reserves. We calculate the estimated fair values of reserves and properties using valuation techniques consistent with the income approach, converting future cash flows to a single discounted amount. Significant inputs used to determine the fair values of. 16. proved properties include estimates of reserves, future operating and developmental costs, future commodity prices, a market-based weighted average cost of capital rate and the rate at which future cash flows are discounted to estimate present value. We discount future values by a per annum rate of 10% because we believe this amount approximates our long-term cost of capital and accordingly, is well aligned with our internal business decisions. The underlying commodity prices embedded in our estimated cash flows begin with Level 1 NYMEX-WTI forward curve pricing, less Level 3 assumptions that include location, pricing adjustments and quality differentials. Impairment. The need to test oil and natural gas assets for impairment may result from significant declines in sales prices or downward revisions in estimated quantities of oil and natural gas reserves. If the carrying value of the long-lived assets exceeds the estimated undiscounted future net cash flows, an impairment expense is recognized for the difference between the estimated fair value and the carrying value of the assets. We recorded impairment expense of $0. 2 million and $0. 4 million for the three and nine months ended September 30, 2019. We recorded impairment expense of $9. 7 million for the nine months ended September 30, 2018. Note 6. Asset Retirement Obligations. We have obligations under our lease agreements and federal regulations to remove equipment and restore land at the end of oil and natural gas operations. These ARO are primarily associated with plugging and abandoning wells. We typically incur this liability upon acquiring or successfully drilling a well and determine our ARO by calculating the present value of estimated cash flow related to the estimated future liability. Determining the removal and future restoration obligation requires management to make estimates and judgments, including the ultimate settlement amounts, inflation factors, credit-adjusted risk-free rates, timing of settlement and changes in the legal, regulatory, environmental and political environments. We are required to record the fair value of a liability for the ARO in the period in which it is incurred with a corresponding increase in the carrying amount of the related long-lived asset. We review our assumptions and estimates of future ARO on an annual basis, or more frequently, if an event or circumstances occur that would impact our assumptions. To the extent future revisions to these assumptions impact the present value of the abandonment liability, management will make corresponding adjustments to both the ARO and the related oil and natural gas property asset balance. The liability is accreted each period toward its future value and is recorded in our unaudited condensed consolidated statements of operations. The discounted capitalized cost is amortized to expense through the depreciation calculation over the life of the assets based on proved developed reserves. Upon settlement of the liability, a gain or loss is recognized to the extent the actual costs differ from the recorded liability. As of September 30, 2019, and December 31, 2018, our ARO were reported as asset retirement obligations in our unaudited condensed consolidated balance sheets. Changes in our ARO for the periods indicated are presented in the following table:. Note 7. Debt. We had outstanding borrowings under our revolving credit facility of $65. 0 million and $93. 0 million at September 30, 2019, and December 31, 2018, respectively. Our current revolving credit facility matures in November 2020. Borrowings under the facility are secured by liens on not less than 90% of the value of our proved reserves. The borrowing base of our revolving credit facility is collectively determined by our lenders based on the value of our proved oil and natural gas reserves using assumptions regarding future prices, costs and other variables. The borrowing base is subject to scheduled redeterminations in the spring and fall of each year with an additional redetermination, either at our request or at the request of the lenders, during the period between each scheduled borrowing base redetermination. An additional borrowing base redetermination may be made at the request of the lenders in connection with a material disposition of our. 17. properties or a material liquidation of a hedge contract. The next regularly scheduled redetermination is expected to be completed in the fourth quarter of 2019. Borrowings under the revolving credit facility bear interest at a floating rate based on, at our election, the greater of the prime rate of Wells Fargo Bank, National Association, the federal funds effective rate plus 0. 50% and the one month adjusted London Interbank Offered Rate (“LIBOR”) plus 1. 0%, all of which are subject to a margin that varies from 1. 75% to 2. 75% per annum according to the borrowing base usage (which is the ratio of outstanding borrowings and letters of credit to the borrowing base then in effect), or the applicable LIBOR plus a margin that varies from 2. 75% to 3. 75% per annum according to the borrowing base usage. For the three months ended September 30, 2019, the average effective rate was 5. 51%. Any unused portion of the borrowing base is subject to a commitment fee of 0. 50% per annum. Letters of credit are subject to a letter of credit fee that varies from 2. 75% to 3. 75% according to usage. We may use borrowings under the facility for acquiring and developing oil and natural gas properties, for working capital purposes, for general partnership purposes and for funding distributions to our unitholders. The revolving credit facility includes customary affirmative and negative covenants, such as limitations on the creation of new indebtedness and on certain liens, and restrictions on certain transactions and payments, including distributions, and requires us to maintain hedges covering projected production. If we fail to perform our obligations under these and other covenants, the revolving credit commitments may be terminated and any outstanding indebtedness under the credit agreement, together with accrued interest, could be declared immediately due and payable. On January 31, 2018, Amendment 12 to the credit agreement was executed, extending the maturity of our credit facility from November 2018 until November 2020 and increasing the borrowing base of our revolving credit facility to $125. 0 million. The lenders also waived any default or event of default that occurred as a result of our failure to maintain the required leverage ratios for the quarter ended September 30, 2017. The amendment also required us to have a minimum liquidity of 20% to make cash distributions to the Preferred Unitholders. During the fall 2018 semi-annual borrowing base redetermination of our revolving credit facility completed in December 2018, the lender group increased our borrowing base to $135. 0 million effective December 19, 2018. There were no changes to the terms or conditions of the credit agreement. On March 28, 2019, in conjunction with closing the Strategic Transaction and serving as our spring redetermination, Amendment 13 to the credit agreement was executed, decreasing our borrowing base to $110. 0 million. The amendment also required that the leverage ratio be calculated on a building, period-annualized basis, beginning the second quarter of 2019. As of September 30, 2019, we were in compliance with our financial covenants. See Note 2 in this section for further discussion of the Strategic Transaction. Note 8. Commitments and Contingencies. Services Agreement. We are party to a services agreement with Mid-Con Energy Operating pursuant to which Mid-Con Energy Operating provides certain services to us including management, administrative and operational services. We reimburse Mid-Con Energy Operating, on a monthly basis, for the allocable expenses it incurs in its performance under the services agreement. See Note 10 in this section for additional information. Employment Agreements. Our general partner has entered into employment agreements with Charles R. Olmstead, Executive Chairman of the Board and Jeffrey R. Olmstead, President and Chief Executive Officer. The employment agreements automatically renew for one-year terms on August 1st of each year unless either we or the employee gives written notice of termination by the preceding February. Pursuant to the employment agreements, each employee will serve in his respective position with our general partner, as set forth above, and has duties, responsibilities and authority as the Board may specify from time to time, in roles consistent with such positions that are assigned to them. The agreements stipulate that if there is a change of control, termination of employment, with cause or without cause, or death of the executive certain payments will be made to the executive officer. These payments, depending on the reason for termination, currently range from $0. 3 million to $0. 7 million, including the value of vesting of any outstanding units. The benefits provided pursuant to the employment agreements are not duplicative of any benefits provided pursuant to the Change in Control Severance Plan described below. 18. Change in Control Severance Plan. On July 24, 2019, the Board adopted a Change in Control Severance Plan that provides severance benefits to certain key management employees of the general partner and its affiliates. The Change in Control Severance Plan provides for the payment of cash compensation and certain other benefits to eligible employees in the event of a change in control and a qualifying termination of employment. The obligations under the Change in Control Severance Plan are generally based on the terminated employee’s cash compensation and position within the Partnership. Depending on the facts and circumstances associated with a potential change in control, the total payments made pursuant to the Change in Control Severance Plan could be material. No liability has been recorded at September 30, 2019, associated with the Change in Control Severance Plan. For a more detailed description of the Change in Control Severance Plan, please refer to our Current Report on Form 8-K filed on July 26, 2019, including Exhibit 10. 1 thereto. Legal. Although we may, from time to time, be involved in litigation and claims arising out of our operations in the normal course of business, we are not currently a party to any material legal proceedings. In addition, we are not aware of any material legal or governmental proceedings against us under the various environmental protection statutes to which we a</t>
  </si>
  <si>
    <t>Management's DISCUSSION AND ANALYSIS OF FINANCIAL CONDITION AND RESULTS OF OPERATIONS. The following discussion of financial condition, results of operations, liquidity and capital resources and certain factors that may affect future results, including economic and industry-wide factors, of Enova International, Inc. and its subsidiaries should be read in conjunction with our consolidated financial statements and accompanying notes included under Part I, Item 1 of this Quarterly Report on Form 10-Q, as well as with Management’s Discussion and Analysis of Financial Condition and Results of Operations included in our Annual Report on Form 10-K for the year ended December 31, 2018.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Cautionary Statement Concerning Forward-Looking Statements” for a discussion of the uncertainties, risks and assumptions associated with these statements. BUSINESS OVERVIEW. We are a leading technology and analytics company focused on providing online financial services. In 2018, we extended approximately $2. 5 billion in credit or financing to borrowers. As of September 30, 2019, we offered or arranged loans or draws on lines of credit to consumers in 32 states in the United States and in the United Kingdom and Brazil. We also offered financing to small businesses in all 50 states and Washington D. C. in the United States. We use our proprietary technology, analytics and customer service capabilities to quickly evaluate, underwrite and fund loans or provide financing, allowing us to offer consumers and small businesses credit or financing when and how they want it. Our customers include the large and growing number of consumers who and small businesses which have bank accounts but use alternative financial services because of their limited access to more traditional credit from banks, credit card companies and other lenders. We were an early entrant into online lending, launching our online business in 2004, and through September 30, 2019, we have completed over 50. 5 million customer transactions and collected more than 35 terabytes of currently accessible customer behavior data since launch, allowing us to better analyze and underwrite our specific customer base. We have significantly diversified our business over the past several years having expanded the markets we serve and the financing products we offer. These financing products include short-term loans, line of credit accounts, installment loans and receivables purchase agreements (“RPAs”). We believe our customers highly value our products and services as an important component of their personal or business finances because our products are convenient, quick and often less expensive than other available alternatives. We attribute the success of our business to our advanced and innovative technology systems, the proprietary analytical models we use to predict the performance of loans and finance receivables, our sophisticated customer acquisition programs, our dedication to customer service and our talented employees. We have developed proprietary underwriting systems based on data we have collected over our 15 years of experience. These systems employ advanced risk analytics to decide whether to approve financing transactions, to structure the amount and terms of the financings we offer pursuant to jurisdiction-specific regulations and to provide customers with their funds quickly and efficiently. Our systems closely monitor collection and portfolio performance data that we use to continually refine the analytical models and statistical measures used in making our credit, purchase, marketing and collection decisions. Our flexible and scalable technology platform allows us to process and complete customers’ transactions quickly and efficiently. In 2018, we processed approximately 4. 3 million transactions, and we continue to grow our loans and finance receivable portfolios and increase the number of customers we serve through desktop, tablet and mobile platforms. Our highly customizable technology platform allows us to efficiently develop and deploy new products to adapt to evolving regulatory requirements and consumer preference, and to enter new markets quickly. In 2012, we launched a new product in the United States designed to serve near-prime customers. In April 2014, we launched On Stride Financial, an installment loan product, in the United Kingdom. In June 2014, we launched our business in Brazil, where we arrange financing for borrowers through a third-party lender. In addition, in July 2014, we introduced a new line of credit product in the United States to serve the needs of small businesses. In June 2015, we further expanded our product offering by acquiring certain assets of a company that provides financing to small businesses by offering RPAs. In May 2017, we expanded products available to small businesses by offering installment loans. These new products are intended to allow us to further diversify our product offerings, customer base and geographic scope. In the nine-month period ended September 30, 2019, we derived 89. 5% of our total revenue from the United States and 10. 5% of our total revenue internationally, with 82. 5% of international revenue (representing 8. 7% of our total revenue) generated in the United Kingdom. On October 24, 2019, we announced that we intend to exit the U. K. market in the three months ended December 31, 2019 in part due to the challenging and uncertain regulatory environment. On October 25, 2019, a licensed U. K. insolvency practitioner was appointed as administrator to take control of management of the U. K. business. We have been able to consistently acquire new customers and successfully generate repeat business from returning customers when they need financing. We believe our customers are loyal to us because they are satisfied with our products and services. We acquire. 28. new customers from a variety of sources, including visits to our own websites, mobile sites or applications, and through direct marketing, affiliate marketing, lead providers and relationships with other lenders. We believe that the online convenience of our products and our 24/7 availability to accept applications with quick approval decisions are important to our customers. Once a potential customer submits an application, we quickly provide a credit or purchase decision. If a loan or financing is approved, we or our lending partners typically fund the loan or financing the next business day or, in some cases, the same day. During the entire process, from application through payment, we provide access to our well-trained customer service team. All of our operations, from customer acquisition through collections, are structured to build customer satisfaction and loyalty, in the event that a customer has a need for our products in the future. We have developed a series of sophisticated proprietary scoring models to support our various products. We believe that these models are an integral component of our operations and they allow us to complete a high volume of customer transactions while actively managing risk and the related quality of our loan and finance receivable portfolios. We believe our successful application of these technology innovations differentiates our capabilities relative to competitive platforms as evidenced by our history of strong growth and stable portfolio quality. PRODUCTS AND SERVICES. Our online financing products and services provide customers with a deposit of funds into their bank account in exchange for a commitment to repay the amount deposited plus fees, interest and/or revenue on the receivables purchased. We originate, arrange, guarantee or purchase short-term consumer loans, line of credit accounts, installment loans and RPAs. We have one reportable segment that includes all of our online financial services. We have been investing and will continue to invest in the growth of our near-prime installment lending portfolio. 29. As of September 30, 2019 and 2018, the outstanding amount of active short-term consumer loans originated by third-party lenders under the CSO programs was $13. 9 million and $25. 5 million, respectively, which were guaranteed by us. As of September 30, 2019 and 2018, the outstanding amount of active installment loans originated by third-party lenders under the CSO programs was $9. 7 million and $4. 6 million, respectively, which were guaranteed by us. OUR MARKETS. We currently provide our services in the following countries:. Our internet websites and the information contained therein or connected thereto are not intended to be incorporated by reference into this Quarterly Report on Form 10-Q. 30. RECENT REGULATORY DEVELOPMENTS. California AB 539. On October 10, 2019, the Governor of California signed into law Assembly Bill 539 (“AB 539”), which amends several aspects of the California Finance Lenders Law (the “CFL”). Specifically, on loans of $2,500 or more but less than $10,000, AB 539 caps interest rates at 36% plus the federal funds rate and requires loan terms to be at least 12 months. On loans of at least $3,000 but less than $10,000, AB 539 prohibits loan terms from exceeding 60 months and 15 days. The law is effective January 1, 2020. Brazil General Data Privacy Law. On August 14, 2018, Brazil adopted the General Data Privacy Law (Lei Geral de Proteção de Dados Pessoais or “LGPD”). The key provisions of LGPD are quite similar to the European Union’s General Data Protection Regulation (“GDPR”) in that it grants certain rights to data subjects, imposes obligations on companies with regard to the processing of data, and allows authorities to impose substantial fines on companies that violate the law. LGPD was originally anticipated to go into effect on February 15, 2020. however, several amendments to LGPD have been proposed, one of which could delay the effective date of the legislation to August 2020. Compliance with LGPD may increase the cost of conducting business in Brazil, and we could see regulatory compliance costs and enforcement activity once the law goes into effect. RESULTS OF OPERATIONS. HIGHLIGHTS. Our financial results for the three-month period ended September 30, 2019, or the current quarter, are summarized below. 31. OVERVIEW. The following tables reflect our results of operations for the periods indicated, both in dollars and as a percentage of total revenue (dollars in thousands, except per share data):. NON-GAAP FINANCIAL MEASURES. In addition to the financial information prepared in conformity with generally accepted accounting principles (“GAAP”), we provide historical non-GAAP financial information. We believe that presentation of non-GAAP financial information is meaningful and useful in understanding the activities and business metrics of our operations. We believe that these non-GAAP financial measures reflect an additional way of viewing aspects of our business that, when viewed with our GAAP results, provide a more complete understanding of factors and trends affecting our business. 32. We provide non-GAAP financial information for informational purposes and to enhance understanding of our GAAP consolidated financial statements. Readers should consider the information in addition to, but not instead of or superior to, our consolidated financial statements prepared in accordance with GAAP. This non-GAAP financial information may be determined or calculated differently by other companies, limiting the usefulness of those measures for comparative purposes. Adjusted Earnings Measures. In addition to reporting financial results in accordance with GAAP, we have provided adjusted earnings and adjusted earnings per share, or, collectively, the Adjusted Earnings Measures, which are non-GAAP measures. We believe that the presentation of these measures provides investors with greater transparency and facilitates comparison of operating results across a broad spectrum of companies with varying capital structures, compensation strategies, derivative instruments and amortization methods, which provides a more complete understanding of our financial performance, competitive position and prospects for the future. We also believe that investors regularly rely on non-GAAP financial measures, such as the Adjusted Earnings Measures, to assess operating performance and that such measures may highlight trends in our business that may not otherwise be apparent when relying on financial measures calculated in accordance with GAAP. In addition, we believe that the adjustments shown below are useful to investors in order to allow them to compare our financial results during the periods shown without the effect of each of these expense items. The following table provides reconciliations between net income and diluted earnings per share calculated in accordance with GAAP to the Adjusted Earnings Measures, which are shown net of tax (in thousands, except per share data):. 33. Adjusted EBITDA. The table below shows Adjusted EBITDA, which is a non-GAAP measure that we define as earnings excluding depreciation, amortization, interest, foreign currency transaction gains or losses, taxes, and stock-based compensation expense. We believe Adjusted EBITDA is used by investors to analyze operating performance and evaluate our ability to incur and service debt and our capacity for making capital expenditures. Adjusted EBITDA is also useful to investors to help assess our estimated enterprise value. In addition, we believe that the adjustments for loss on early extinguishment of debt and lease termination and cease-use costs shown below are useful to investors in order to allow them to compare our financial results during the periods shown without the effect of the expense items. The computation of Adjusted EBITDA, as presented below, may differ from the computation of similarly-titled measures provided by other companies (in thousands):. Constant Currency Basis. In addition to reporting financial results in accordance with GAAP, we have provided certain other non-GAAP financial information on a constant currency basis. We operate in the United Kingdom and Brazil. During the current quarter, 8. 8% of our revenue originated in currencies other than the U. S. Dollar, principally the British Pound Sterling. As a result, changes in our reported revenue and profits include the impacts of changes in foreign currency exchange rates. As additional information to the reader, we provide constant currency assessments in the following discussion and analysis to remove and/or quantify the impact of the fluctuation in foreign exchange rates and utilize constant currency results in our analysis of performance. Our constant currency assessment assumes foreign exchange rates in the current fiscal periods remained the same as in the prior fiscal year periods. All conversion rates below are based on the U. S. Dollar equivalent to one of the applicable foreign currencies:. We believe that our non-GAAP constant currency assessments are a useful measure, as they indicate the actual growth and profitability of our operations. Combined Loans and Finance Receivables Measures. In addition to reporting loans and finance receivables balance information in accordance with GAAP (see Note 2 in the Notes to Consolidated Financial Statements included in this report), we have provided metrics on a combined basis. The Combined Loans and. 34. Finance Receivables Measures are non-GAAP measures that include both loans and RPAs we own or have purchased and loans we guarantee, which are either GAAP items or disclosures required by GAAP. See “—Loan and Finance Receivable Balances,” “—Loans and Finance Receivables Loss Experience” and “—Loans and Finance Receivables Loss Experience by Product” below for reconciliations between Company owned and purchased loans and finance receivables, gross, allowance and liability for losses, cost of revenue and charge-offs (net of recoveries) calculated in accordance with GAAP to the Combined Loans and Finance Receivables Measures. We believe these non-GAAP measures provide investors with important information needed to evaluate the magnitude of potential receivable losses and the opportunity for revenue performance of the loans and finance receivable portfolio on an aggregate basis. We also believe that the comparison of the aggregate amounts from period to period is more meaningful than comparing only the amounts reflected on our consolidated balance sheet since both revenue and cost of revenue are impacted by the aggregate amount of receivables we own and those we guarantee as reflected in our consolidated financial statements. THREE MONTHS ENDED SEPTEMBER 30, 2019 COMPARED TO THREE MONTHS ENDED SEPTEMBER 30, 2018. Revenue and Gross Profit. Revenue increased $35. 6 million, or 12. 1%, to $329. 5 million for the current quarter as compared to $293. 9 million for the prior year quarter. On a constant currency basis, revenue increased by $37. 1 million, or 12. 6%, for the current quarter compared to the prior year quarter. Our domestic operations contributed an increase of $49. 6 million, primarily resulting from a 48. 3% increase in line of credit account revenue and an 11. 5% increase in installment loan and RPA revenue in the current quarter compared to the prior year quarter driven by strong customer demand for these products. Our international operations decreased $13. 9 million (a decrease of $12. 5 million on a constant currency basis), primarily resulting from a 57. 4% decrease in short-term loan revenue, and a 9. 9% decrease in installment loan and RPA revenue as we decreased marketing spend in the United Kingdom during the quarter. Our gross profit increased by $28. 1 million to $158. 2 million for the current quarter from $130. 1 million for the prior year quarter. On a constant currency basis, gross profit increased by $29. 0 million for the current quarter compared to the prior year quarter. Our consolidated gross profit as a percentage of revenue, or our gross profit margin, increased to 48. 0% for the current quarter, from 44. 3% for the prior year quarter. The following tables set forth the components of revenue and gross profit, separated by product and between domestic and international for the current quarter and the prior year quarter (in thousands):. 35. Loan and Finance Receivable Balances. Our loan and finance receivable balance in our consolidated financial statements for September 30, 2019 and 2018 was $1,173. 5 million and $990. 4 million, respectively, before the allowance for losses of $172. 4 million and $151. 6 million, respectively. The combined loan and finance receivable balance includes $23. 6 million and $30. 1 million as of September 30, 2019 and 2018, respectively, of consumer loan balances that are guaranteed by us but not owned by us, which are not included in our consolidated financial statements for September 30, 2019 and 2018, respectively, before the liability for estimated losses of $1. 7 million and $2. 2 million provided in “Accounts payable and accrued expenses” in our consolidated financial statements for September 30, 2019 and 2018, respectively. The ending portfolio balance of company owned loans and finance receivables, net of allowance for losses, increased $162. 4 million, or 19. 4%, to $1,001. 1 million as of September 30, 2019 from $838. 8 million as of September 30, 2018, and the outstanding combined portfolio balance of loans and finance receivables, net of allowance and liability for estimated losses, increased $156. 5 million, or 18. 1%, to $1,023. 1 million as of September 30, 2019 from $866. 6 million as of September 30, 2018, due primarily to increased demand for our consumer line of credit and installment products as well as our small business loans and finances receivables. The outstanding loan balance for our domestic near-prime consumer installment product increased 22. 5% in the current quarter compared to the prior year quarter resulting in a domestic near-prime consumer installment portfolio balance that comprises 46. 4% of our total loan and finance receivable portfolio balance. We expect the loan balances for our domestic near-prime consumer installment loan product will continue to comprise a larger percentage of the total loan and finance receivable portfolio, due to customer demand for these products and their longer loan term. The outstanding loan balance for our domestic consumer line of credit product increased 50. 9% in the current quarter compared to the prior year quarter resulting in a domestic consumer line of credit portfolio balance that comprises 22. 1% of our total loan and finance receivable portfolio balance. Our portfolio of loans and finance receivables serving the needs of small businesses increased to 12. 4% in the current quarter from 7. 8% in the prior year quarter due to an 85. 6% increase in the small business loan and finance receivables balance resulting from improvements in the underwriting process. See “—Non-GAAP Disclosure—Combined Loans and Finance Receivables” above for additional information related to combined loans and finance receivables. 36. The following tables summarize loan and finance receivable balances outstanding as of September 30, 2019 and 2018 (in thousands):. Average Amount Outstanding per Loan. The average amount outstanding per loan is calculated as the total combined loans, gross balance at the end of the period divided by the total number of combined loans outstanding at the end of the period. The following table shows the average amount outstanding per loan by product at September 30, 2019 and 2018:. The average amount outstanding per loan increased to $1,726 from $1,404 during the current quarter compared to the prior year quarter, due primarily to a greater mix of installment loans and line of credit accounts, which have higher average amounts outstanding relative to short-term loans, in the current quarter compared to the prior year quarter. 37. Average Loan Origination. The average loan origination amount is calculated as the total amount of combined loans originated and renewed for the period divided by the total number of combined loans originated and renewed for the period. The following table shows the average loan origination amount by product for the current quarter compared to the prior year quarter:. The average loan origination amount increased to $613 from $572 during the current quarter compared to the prior year quarter, due primarily to a greater mix of installment loans, which have higher principal amounts than other products, and line of credit account draws, which have increased as larger small business draws make up a larger portion of the line of credit account portfolio. Loans and Finance Receivables Loss Experience. The allowance and liability for estimated losses as a percentage of combined loans and RPAs decreased to 14. 5% as of September 30, 2019 from 15. 1% as of September 30, 2018. The cost of revenue in the current quarter was $171. 3 million, which was primarily composed of $171. 3 million related to Company-owned loans and finance receivables. The cost of revenue in the prior year quarter was $163. 8 million, which was composed of $163. 6 million related to Company-owned loans and finance receivables and a $0. 2 million increase in the liability for estimated losses related to loans we guaranteed through the CSO programs. Total charge-offs, net of recoveries, were $153. 3 million and $133. 4 million in the current quarter and the prior year quarter, respectively. The following tables show loan and finance receivable balances and fees receivable and the relationship of the allowance and liability for losses to the combined balances of loans and finance receivables for each of the last five quarters (in thousands):. 38. Loans and Finance Receivables Loss Experience by Product. We evaluate loss rates for all financing products in our portfolio to determine credit quality and evaluate trends. For our products, we evaluate loans and finance receivables losses as a percentage of the average loan and finance receivable balance outstanding or the average combined loan and finance receivable balance outstanding, whichever is applicable, for each portfolio. Short-term Loans. Demand for our short-term loan product in the United States has historically been highest in the third and fourth quarters of each year, corresponding to the holiday season, and lowest in the first quarter of each year, corresponding to our customers’ receipt of income tax refunds. Our gross profit margin for short-term loans is typically highest in the first quarter of each year, corresponding to the seasonal decline in consumer loan balances outstanding. The cost of revenue as a percentage of the average combined loan balance for short-term loans outstanding is typically lower in the first quarter and generally peaks in the second half of the year with higher loan demand. Both the gross profit margin and the cost of revenue as a percentage of the average combined loan balance improved in the current quarter, compared to the prior year quarter. Improved profitability in the second and third quarter of 2019 is due primarily to the decreasing loan book and mix of new and existing customers. The following table includes information related only to short-term loans and shows our loss experience trends for short-term loans for each of the last five quarters (in thousands):. Line of Credit Accounts. The cost of revenue as a percentage of average loan balance for line of credit accounts exhibits a similar quarterly seasonal trend to short-term loan loss rates as the ratio is typically lower in the first quarter and increases throughout the remainder of the year, peaking in the second half of the year with higher loan demand. The gross profit margin is generally lower for line of credit accounts during a growth stage as compared to short-term loans because the highest levels of default are exhibited in the early stages of the account, while revenue is recognized over the term of the account. 39. The following table includes information related only to line of credit accounts and shows our loss experience trends for line of credit accounts for each of the last five quarters (in thousands):. Installment Loans and RPAs. The cost of revenue as a percentage of average loan and finance receivable balance for installment loans and RPAs is typically more consistent throughout the year as compared to short-term loans and line of credit accounts. Due to the scheduled monthly or bi-weekly payments and delivery of receivables that are inherent with installment loans and RPAs, we do not experience the higher level of repayments in the first quarter for these products as we experience with short-term loans and, to a lesser extent, line of credit accounts. The gross profit margin is generally lower for the installment loan product than for other loan products, primarily because the highest levels of default are exhibited in the early stages of the loan, while revenue is recognized over the term of the loan. In addition, installment loans and RPAs typically have higher average origination amounts. Another factor contributing to the lower gross profit margin is that the product yield for installment loans and RPAs is typically lower than the yield for the other financing products we offer. As a result, particularly in periods of higher growth for the installment loan and RPA portfolios, which has been the case in recent years, the gross profit margin is typically lower for this product than for our short-term loan and line of credit products. Our average installment combined loan and RPA portfolio balance outstanding at September 30, 2019 increased 16. 6% in the current quarter compared to the prior year quarter. 40. The following table includes information related only to our installment loans and RPAs and shows our loss experience trends for installment loans and RPAs for each of the last five quarters (in thousands):. Total Expenses. Total expenses increased $11. 5 million, or 12. 4%, to $103. 8 million in the current quarter, compared to $92. 3 million in the prior year quarter. On a constant currency basis, total expenses increased $12. 5 million, or 13. 5%, in the current quarter as compared to the prior year quarter. Marketing expense increased to $37. 0 million in the current quarter compared to $36. 0 million in the prior year quarter. The increase was due primarily to higher domestic marketing spend, driven by higher direct mail costs, television advertising and digital marketing expenses. The increase in domestic marketing spend was partially offset by lower international marketing spend. Operations and technology expense increased to $34. 3 million in the current quarter compared to $28. 3 million in the prior year quarter, due primarily to higher selling expense, which included ongoing expenses associated with customer complaints in the United Kingdom, and higher underwriting costs primarily related to growth in domestic loan balances. The increases were partially offset by lower personnel-related costs primarily driven by lower contract labor. 41. General and administrative expense increased $4. 4 million, or 18. 2%, to $28. 8 million in the current quarter compared to $24. 4 million in the prior year quarter, due primarily to higher corporate services personnel costs, driven primarily by an increase in headcount, and higher legal and compliance expenses. Depreciation and amortization expense was flat compared to the prior year quarter. Interest Expense, Net. Interest expense, net decreased $2. 0 million, or 9. 9%, to $18. 2 million in the current quarter compared to $20. 2 million in the prior year quarter. The decrease was due primarily to a decrease in the weighted average interest rate on our outstanding debt to 8. 54% during the current quarter from 9. 55% during the prior year quarter, partially offset by an increase in the average amount of debt outstanding, which increased $24. 1 million to $847. 5 million during the current quarter from $823. 4 million during the prior year quarter. Provision for Income Taxes. The effective tax rate of 25. 2% in the current quarter was higher than the (199. 4%) rate recorded in the prior year quarter due primarily to the acceleration of tax deductions in the third quarter 2018, for prior-year loan- and fixed asset-related deferred tax items coupled with the overall decrease in the federal tax rate from 35% to 21% resulting from the Tax Cuts and Jobs Act. As of September 30, 2019, the balance of unrecognized tax benefits was $51. 3 million ($50. 3 million net of the federal benefit of state matters), $15. 1 million of which, if recognized, would favorably affect the effective tax rate in the period of recognition. We had $13. 9 million and $13. 3 million of unrecognized tax benefits as of September 30, 2018 and December 31, 2018, respectively. We believe it is reasonably possible that, within the next twelve months, unrecognized domestic tax benefits could change by a significant amount. The principal uncertainties are related to the timing of recognition of income and losses related to our loan portfolio. During the third quarter of 2019, an IRS examination began in connection with our 2017 tax return and related carryback claim. During the first quarter of 2019, we received an expected refund from the Internal Revenue Service of $45. 7 million. Depending upon the outcome of the review and any related agreements or settlements with the relevant taxing authorities, the amount of the uncertainty, including amounts that would be recognized as a component of the effective tax rate, could change significantly. While the total amount of uncertainty to be resolved is not clear, it is reasonably possible that the uncertainties pertaining to this matter will be resolved in the next twelve months. We believe that we have adequately accounted for any material tax uncertainties in our existing reserves for all open tax years. Net Income. Net income increased $11. 8 million, or 77. 0%, to $27. 1 million during the current quarter compared to $15. 3 million during the prior year quarter. The increase was due primarily to profitable growth in the business, increased operating leverage through expense manageme</t>
  </si>
  <si>
    <t>Management's Discussion and Analysis of Financial Condition and Results of Operations The following discussion of our financial condition and results of operation should be read in conjunction with the condensed consolidated financial statements and the notes thereto included elsewhere in this Quarterly Report on Form 10-Q for the quarter ended September 30, 2019 (this “Quarterly Report”) and in our Annual Report on Form 10-K for the fiscal year ended December 31, 2018 (the “Annual Report”). This Quarterly Report contains forward-looking statements. These forward-looking statements include statements other than statements of historical facts contained or incorporated by reference in this Quarterly Report, including statements regarding (i) the plans and objectives of management for future operations, including those relating to the design, development and commercialization of exoskeleton products for humans, (ii) a projection of income (including income/loss), earnings (including earnings/loss) per share, capital expenditures, dividends, capital structure or other financial items, (iii) our future financial performance, including any such statement contained in a discussion and analysis of financial condition by management or in the results of operations included pursuant to the rules and regulations of the Securities and Exchange Commission, (iv) our beliefs regarding the potential for commercial opportunities for exoskeleton technology in general and our exoskeleton products in particular, (v) our beliefs regarding potential clinical and other health benefits of our medical devices, and (vi) the assumptions underlying or relating to any statement described in points (i), (ii), (iii), (iv) or (v) above. The words “may,” “might,” “would,” “should,” “could,” “project,” “estimate,” “pro-forma,” “predict,” “potential,” “strategy,” “anticipate,” “attempt,” “develop,” “plan,” “help,” “believe,” “continue,” “intend,” “expect,” “future,” and similar expressions (including the negative of any of the foregoing) are intended to identify forward-looking statements. 30The following factors, among others, including those described in the section titled “Risk Factors” included in our Annual Report, as updated and supplemented in this Quarterly Report under the heading “Part II – Item 1A. Risk Factors,” could cause our future results to differ materially from those expressed in the forward-looking information: Although we believe that the assumptions underlying the forward-looking statements and forward-looking information contained herein are reasonable, any of the assumptions could be inaccurate, and therefore, such statements and information included in this Quarterly Report may not prove to be accurate. In light of the significant uncertainties inherent in the forward-looking statements and forward-looking information included herein, the inclusion of such statements and information should not be regarded as a representation by us or any other person that the results or conditions described in such statements and information or that our objectives and plans will be achieved. Such forward-looking statements speak only as of the date of this Quarterly Report. Except as required by law, we undertake no obligation to update any forward-looking statements to reflect events or circumstances after the date of such statements. Overview We design, develop and sell exoskeleton technology to augment human strength, endurance and mobility. Our exoskeleton technology serves multiple markets and can be used both by able-bodied persons as well as by persons with physical disabilities. We have sold or leased devices that (i) enable individuals with neurological conditions affecting gait (stroke and spinal cord injury) to rehabilitate, and in some cases, to walk again, (ii) assist individuals with a broad range of upper extremity impairments, and (iii) allow industrial workers to perform difficult repetitive work for extended periods. In August 2019, we introduced our next generation lower extremity rehabilitation exoskeleton, EksoNR, which succeeds our EksoGT. Our EksoNR, is used as a rehabilitation tool to allow physicians and therapists to rehabilitate patients who have suffered a stroke or spinal cord injury. With its unique features designed specifically for hospitals and its proprietary SmartAssist software, EksoNR allows for the early mobilization of patients, enabling increased endurance during rehabilitation sessions through higher step counts and for longer periods. The intent is to allow the patient’s central nervous system to take advantage of a person’s neuroplasticity to maximize a patient’s recovery. In July 2019, we announced the expansion of our medical exoskeleton portfolio with an upper extremity rehabilitation device called EksoUE. EksoUE’s wearable upper body exoskeleton assists patients with a broad range of upper extremity impairments and aims to provide them with a wider active range of motion and increased endurance for rehabilitation sessions of higher intensity. 31For able-bodied industrial workers, we introduced a second commercial product for industrial applications in 2017, the EksoVest, an upper body exoskeleton that elevates and supports a worker's arms to assist them with tasks ranging from chest height to overhead. It is lightweight and low profile, making it comfortable to wear in all conditions while enabling freedom of motion. The goal is for workplaces with the EksoVest to experience fewer on-site injuries while tasks are completed faster and with higher quality results, for workers to stay healthier and experience increased stamina, and for companies to gain greater productivity in factories and on construction sites. In 2019, we are focusing on increasing sales of the EksoVest and the support arm, EksoZeroG, by pursuing alternative channels, such as rental agreements with construction equipment and heavy tool providers and working with automotive and related manufacturers to roll out our product(s) globally within their assembly operations. In addition, we believe there is additional mid-to-long-term potential in the industrial markets, and accordingly, we will continue our development efforts to expand our EksoWorks product offerings. We believe the commercial opportunity for exoskeleton technology adoption is accelerating as a result of recent advancements in material technologies, electronic and electrical engineering, control technologies, and sensor and software development. Taken individually, many of these advancements have become ubiquitous in peoples’ everyday lives. We believe that we have learned how to integrate these existing technologies and wrap the result around a human being efficiently, elegantly and safely, supported by an industry leading intellectual property portfolio. We further believe that we can do so across a broad spectrum of applications, from persons with lower limb paralysis to able-bodied users. Third Quarter 2019 HighlightsCritical Accounting Policies and Estimates Our discussion and analysis of our financial condition and results of operations is based upon our condensed consolidated financial statements, which have been prepared in accordance with generally accepted accounting principles in the United States. The preparation of these condensed consolidated financial statements requires us to make estimates, judgments and assumptions that affect the reported amounts of assets, liabilities, revenue and expenses, and the related disclosure of contingent assets and liabilities. We base our estimates on historical experience and on various other assumptions that we believe are reasonable under the circumstances. Our estimates form the basis for our judgments about the carrying values of assets and liabilities that are not readily apparent from other sources. Actual results may differ from these estimates. An accounting policy is considered to be critical if it requires an accounting estimate to be made based on assumptions about matters that are highly uncertain at the time the estimate is made, and if different estimates that reasonably could have been used, or changes in the accounting estimate that are reasonably likely to occur, could materially impact the condensed consolidated financial statements. We believe that our critical accounting policies reflect the more significant estimates and assumptions used in the preparation of the condensed consolidated financial statements. Adoption of New Accounting Policy In February 2016, the FASB issued ASU 2016-02-Leases (ASC 842) and subsequent amendments to the initial guidance under ASU 2017-13, ASU 2018-10 and ASU 2018-11 (collectively, Topic 842), which superseded existing guidance on accounting for leases in ASC 840, Leases (ASC 840). Topic 842 requires us to recognize on our balance sheet a lease liability representing the present value of future lease payments and a right-of-use asset representing the lessee's right to use, or control the use of a specified asset for the lease term for any operating lease with a term greater than one year. This standard became effective for us in the first quarter of 2019. We used the modified retrospective transition method, under which we applied the standard to each lease that had commenced as of the beginning of January 1, 2019. In addition, we elected to apply the package of practical expedients permitted under the transition guidance, which among other things, allowed us to carry forward the historical lease classification. The adoption of this standard had a material impact on our condensed consolidated balance sheets, with the recognition of right of use assets and corresponding lease liabilities in the amounts of $1. 5 million and $1. 5 million respectively. The adoption of this standard did not have a material impact on our condensed consolidated statements of operations or cash flows, nor did it have a material impact on the financial covenants set forth in our long-term debt agreement. We have provided detailed right of use asset 32and liability disclosures as required by the new standard in Note 10. Lease Obligations in the notes to our condensed consolidated financial statements. Results of Operations The following table presents our results of operations (in thousands, except percentages):(1) Not meaningful Revenue Revenue increased $0. 8 million, or 30%, for the three months ended September 30, 2019, compared to the same period of 2018. This increase was comprised of a $1. 3 million increase in EksoHealth revenue due to an increased volume of device sales, including a significant increase in conversion of device rentals into sales, partially offset by a $0. 5 million decrease in EksoWorks revenue primarily due to delayed customer purchasing decisions. Gross Profit Gross profit increased $0. 7 million, or 62%, for the three months ended September 30, 2019, compared to the same period of 2018, primarily attributed to continued execution of our medical business. We achieved higher average selling prices and lower production costs for our EksoGT and next generation EksoNR devices. Operating Expenses Sales and marketing expenses decreased $0. 3 million, or 9%, for the three months ended September 30, 2019, compared to the same period of 2018, primarily due to a decrease in advertising and trade show activities, a decrease in clinical trial activities, and the absence of amortization expense related to intangible assets as intangible assets were fully amortized as of December 31, 2018. partially offset by an increase in travel and related expenses. Research and development expenses decreased by $0. 1 million, or 10%, for the three months ended September 30, 2019, compared to the same period of 2018, primarily due to a decrease in patent and licensing costs. General and administrative expenses decreased $1. 2 million, or 43%, for the three months ended September 30, 2019, compared to the same period of 2018, primarily due to the absence of $0. 7 million of severance and related expenses associated with the departure of the former chief financial officer in the comparable period of 2018, lower legal expenses and lower salary expenses from reduced headcount. 33The reduction in operating expenses reflects the continuation of the company-wide initiatives we implemented last year, primarily in general and administration expenses, as well as improving overall operational efficiencies. Our focus remains on optimizing the cost structure of our organization. Total Other (Expense) Income, NetInterest expense decreased $0. 1 million, or 39% for the three months ended September 30, 2019, compared to the same period of 2018, primarily due to a lower principal balance on our long-term debt to our bank. Gain on warrant liabilities of $4. 4 million for the three months ended September 30, 2019 was associated with the revaluation of warrants issued in 2015 and 2019, compared to a $0. 7 million loss associated with the revaluation of warrants issued in 2015 for the three months ended September 30, 2018. The gain on the revaluation of warrant liabilities during the three months ended September 30, 2019 is primarily due to decreases in the closing price of our common stock on the Nasdaq Capital Market from $1. 27 on June 30, 2019 to $0. 53 on September 30, 2019, while the prior year losses upon revaluation of the warrant liabilities are primarily due to increases in our stock price during that period. Other income (expense), net for the three months ended September 30, 2019 was an expense of $0. 3 million, as compared to an expense of $0. 1 million for the same period of 2018. The primary reason for the increase in expenses is due to larger unrealized losses on foreign currency revaluations of our inter-company monetary assets and liabilities. 34The following table presents our results of operations (in thousands, except percentages):(1) Not meaningful Revenue Revenue increased $2. 2 million, or 27%, for the nine months ended September 30, 2019, compared to the same period of 2018. This increase was comprised of a $1. 9 million increase in EksoHealth revenue due to an increased volume of device sales, including a significant increase in conversion of device rentals into sales, and a $0. 5 million increase in revenue associated with device rentals and training related to those rentals, partially offset by a $0. 2 million decrease in EksoWorks revenue primarily due to delayed customer purchasing decisions. Gross Profit Gross profit increased $2. 1 million, or 74%, for the nine months ended September 30, 2019, compared to the same period of 2018, primarily attributed to continued execution of our medical business. We achieved higher average selling prices and lower production costs for our EksoGT and next generation EksoNR devices. Operating Expenses Sales and marketing expenses decreased $2. 2 million, or 20%, for the nine months ended September 30, 2019, compared to the same period of 2018, primarily due to the absence of $0. 4 million of severance and related costs in the comparable period of 2018 associated with the departure of the president of our EksoWorks business unit, our chief marketing officer and other marketing employees, a decrease in advertising and trade show activities, a decrease in clinical trial activities, the absence of amortization expense related to intangible assets as intangible assets were fully amortized as of December 31, 2018, and the absence of the $0. 2 million charge for remaining lease obligations related to a leased sales office in Freiburg, Germany that was abandoned in the second quarter of 2018. The decrease in sales and marketing expenses were partially offset by an increase in commissions associated with the higher level of sales in 2019 and an increase in travel and related expenses. Research and development expenses decreased $0. 4 million, or 10%, for the nine months ended September 30, 2019, compared to the same period of 2018, primarily due to lower employment costs from decreased headcount in the EksoWorks business unit. 35General and administrative expenses decreased $3. 3 million, or 36%, for the nine months ended September 30, 2019, compared to the same period of 2018, primarily due to the absence of approximately $1. 4 million in severance expenses and related costs associated with certain former executive officers in the comparable period of 2018, lower external consulting costs associated with our business development activities in China, and lower legal expenses. The reduction in operating expenses reflects the continuation of the company-wide initiatives we implemented last year, primarily in general and administration expenses, as well as improving overall operational efficiencies. Our focus remains on optimizing the cost structure of our organization. Total Other (Expense) Income, Net Interest expense decreased by $0. 2 million, or 33% for the nine months ended September 30, 2019, compared to the same period of 2018, primarily due to a lower principal balance on our long-term debt to our bank. Gain on revaluation of warrant liabilities of $6. 0 million for the nine months ended September 30, 2019 was associated with the revaluation of warrants issued in May 2019 and December 2015, compared to a $0. 2 million loss upon revaluation of warrant liabilities for the nine months ended September 30, 2018. Gains on revaluation of warrant liabilities during the nine months ended September 30, 2019 are primarily due to decreases in the closing price of our common stock on the Nasdaq Capital Market from $1. 24 on December 31, 2018 to $0. 53 on September 30, 2019, while prior year losses upon revaluation of warrant liabilities are due to increases in our stock price during that period. Loss on modification of warrants of $0. 3 million for the nine months ended September 30, 2019 was due to the reduction of the warrant exercise price (refer to Note 11. Capitalization and Equity Structure in the notes to our condensed consolidated financial statements). There was no comparable amount for the nine months ended September 30, 2018. Warrant issuance expense of $0. 7 million for the nine months ended September 30, 2019 was recorded in connection with our underwritten common stock and warrant financing in May 2019. We incurred $1. 0 million in direct financing costs, which was allocated on a relative fair value basis between the common stock and warrant issuances, of which $0. 7 million was allocated to the warrants and expensed immediately. There was no comparable amount of warrant issuance expense for the nine months ended September 30, 2018. Other (expense) income, net remained relatively flat for the nine months ended September 30, 2019 as compared to the same period of 2018. The primary component of other (expense) income, net relates to unrealized gains and losses on foreign currency revaluations of our inter-company monetary assets and liabilities. Financial Condition, Liquidity and Capital Resource Since our inception, we have devoted substantially all of our efforts toward the development of exoskeletons for the medical and industrial markets, toward the commercialization of medical exoskeletons to rehabilitation centers and toward raising capital. We have financed our operations primarily through the issuance and sale of equity securities for cash consideration and through bank debt. Liquidity and Capital Resources As of September 30, 2019, we had an accumulated deficit of $180. 6 million. Largely as a result of significant research and development activities related to the development of our advanced technology and commercialization of this technology into our medical device business, we have incurred significant operating losses and negative cash flows from operations since inception. In the nine months ended September 30, 2019, we used $14. 3 million of cash in our operations. On May 22, 2019, we entered into an underwriting agreement with Cantor Fitzgerald &amp; Co. and SunTrust Robinson Humphrey, Inc. , for the underwritten public offering of our common stock and warrants to purchase common stock, pursuant to which on May 24, 2019, we sold 6,666,667 shares of our common stock, and accompanying warrants to purchase 6,666,667 shares of common stock, at a combined price to the public of $1. 50 per unit, for net proceeds of $9. 0 million. Each warrant has an exercise price of $2. 00 per share, subject to adjustment in certain circumstances. Refer to Note 11. Capitalization and Equity Structure. Cash on hand at September 30, 2019 was $8. 1 million, compared to $7. 7 million at December 31, 2018. As noted in Note 9. Long-Term Debt in the notes to our condensed consolidated financial statements, borrowings under our long-term debt agreement have a requirement of minimum cash on hand roughly equivalent to three months of cash burn. As of September 30, 2019, the most recent determination of this restriction, $4. 4 million of cash must remain as restricted, with such amounts to be re-computed at 36each month end. After considering cash restrictions, effective unrestricted cash as of September 30, 2019 is estimated to be $3. 7 million. Based on current forecasted amounts, our cash on hand will not be sufficient to satisfy our operations for the next twelve months from the date of issuance of these condensed consolidated financial statements, which raises substantial doubt about our ability to continue as a going concern. Based upon our current cash resources, the recent rate of using cash for operations and investment, and assuming modest increases in current revenue, we believe we have sufficient resources to operate in compliance with our debt covenants into the first quarter of 2020. While we will require significant additional financing, our actual capital requirements may vary significantly and will depend on many factors. We plan to continue our investments in our (i) sales initiatives to accelerate adoption of the Ekso robotic exoskeleton in the rehabilitation market, (ii) research, development and commercialization activities with respect to exoskeletons for rehabilitation, and (iii) development and commercialization of able-bodied exoskeletons for industrial use. We are actively pursuing opportunities to obtain additional financing through public or private equity and/or debt financings and corporate collaborations. Sales of additional equity securities by us could result in the dilution of the interests of our existing stockholders. There can be no assurance that financing will be available when required in sufficient amounts, on acceptable terms or at all. In the event that the necessary additional financing is not obtained, we may be required to further reduce our discretionary overhead costs substantially, including research and development, general and administrative, and sales and marketing expenses or otherwise curtail operations. Cash and Cash Equivalents The following table summarizes the sources and uses of cash (in thousands). We held no cash equivalents for any of the periods presented. Net Cash Used in Operating Activities Net cash used in operations decreased $2. 7 million, or 16%, for the nine months ended September 30, 2019, compared to the same period of 2018 primarily due to a decrease in employee-related costs as a result of lower average headcount, lower legal costs, and a decrease in advertising, trade show, and clinical trial activities. Net Cash Provided by Financing Activities Net cash provided by financing activities of $14. 8 million for the nine months ended September 30, 2019 was from the sale of common stock for net proceeds of $9. 0 million in connection with the equity financing in May 2019, net proceeds of $2. 3 million from our “at the market offering” program, net proceeds of $5. 0 million from equity investors associated with the JV Agreement, and proceeds of $0. 2 million from the exercise of stock options, partially offset by aggregate principal payments of $1. 8 million against our long-term debt. Net cash provided by financing activities of $2. 4 million for the nine months ended September 30, 2018 was from the sale of common stock under our "at the market offering" program, partially offset by aggregate principal payments of $1. 6 million related to our long-term debt. 37Contractual Obligations and Commitments The following table summarizes our outstanding contractual obligations as of September 30, 2019, and the effect those obligations are expected to have on our liquidity and cash flows in future periods (in thousands):In addition to the table above, which reflects only fixed payment obligations, we have two license agreements to maintain exclusive rights to certain patents. Under these license agreements, we are required to pay 1% of net sales of products sold to entities other than the U. S. government. In the event of a sublicense, we owe 21% of license fees and must pass through 1% of the sub-licensee’s net sales of products sold to entities other than the U. S. government. The license agreements also stipulate minimum annual royalties of $50,000 per year. In connection with our acquisition of Equipois in December 2015, we assumed the rights and obligations of Equipois under a license agreement with the developer of certain intellectual property related to mechanical balance and support arm technologies, which grants us an exclusive license with respect to the technology and patent rights for certain fields of use. Pursuant to the terms of the license agreement, we pay the developer a single-digit royalty on net receipts, subject to a $50,000 annual minimum royalty requirement. We purchase components from a variety of suppliers and use contract manufacturers to provide manufacturing services for our products. Purchase obligations are defined as agreements that are enforceable and legally binding and that specify all significant terms, including: fixed or minimum quantities to be purchased. fixed, minimum or variable price provisions. and the approximate timing of the transaction. We had purchase obligations primarily for purchases of inventory and manufacturing related service contracts totaling $0. 8 million as of September 30, 2019, which is expected to be paid within a year. Timing of payments and actual amounts paid may be different depending on the time of receipt of goods or services or changes to agreed-upon amounts for some obligations.</t>
  </si>
  <si>
    <t>Management's DISCUSSION AND ANALYSIS OF FINANCIAL CONDITION AND RESULTS OF OPERATIONSFor purposes of this “Management’s Discussion and Analysis of Financial Condition and Results of Operations,” the terms “the Company,” “we,” “us,” or “our” refer to Taylor Morrison Home Corporation (“TMHC”) and its subsidiaries. The Management's Discussion and Analysis of Financial Condition and Results of Operations should be read in conjunction with our condensed consolidated financial statements included elsewhere in this quarterly report. Forward-Looking StatementsThis quarterly report includes certain forward-looking statements within the meaning of the federal securities laws regarding, among other things, our or management’s intentions, plans, beliefs, expectations or predictions of future events, which are considered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information concerning our possible or assumed future results of operations, including descriptions of our business strategy. These statements often include words such as “may,” “will,” “should,” “believe,” “expect,” “anticipate,” “intend,” “plan,” “estimate,” “can,” “could,” “might,” “project” or similar expressions. These statements are based upon assumptions that we have made in light of our experience in the industry, as well as our perceptions of historical trends, current conditions, expected future developments and other factors that we believe are appropriate under the circumstances. As you read this quarterly report, you should understand that these statements are not guarantees of performance or results. They involve known and unknown risks, uncertainties and assumptions, including those described under the heading “Risk Factors” in the Annual Report and our subsequent filings with the U. S. Securities and Exchange Commission (the “SEC”). Although we believe that these forward-looking statements are based upon reasonable assumptions, you should be aware that many factors, including those described under the heading “Risk Factors” in the Annual Report and our subsequent filings with the SEC, could affect our actual financial results or results of operations and could cause actual results to differ materially from those in the forward-looking statements. Our forward-looking statements made herein are made only as of the date of this quarterly report. We expressly disclaim any intent, obligation or undertaking to update or revise any forward-looking statements made herein to reflect any change in our expectations with regard thereto or any change in events, conditions or circumstances on which any such statements are based, except as required by applicable law. Business OverviewOur principal business is residential homebuilding and the development of lifestyle communities with operations in Arizona, California, Colorado, Florida, Georgia, Illinois, North and South Carolina and Texas. Our Company serves a wide array of consumer groups from coast to coast, including first time, move-up, luxury and active adult. Our homebuilding segments operate under our Taylor Morrison and Darling Homes brand names. Our business is organized into multiple homebuilding operating components, and a financial services component, all of which are managed as four reportable segments: East, Central, West and Financial Services, as follows:We offer single and multi-family attached and detached homes, and revenue is recognized when the homes are completed and delivered to the buyers. Our primary costs are the acquisition of land in various stages of development and the construction costs of the homes we sell. Our Financial Services reportable segment provides our customers with mortgage services through our wholly owned mortgage subsidiary, TMHF, and title services through our wholly owned title services subsidiary, Inspired Title. Revenues from loan origination are recognized at the time the related real estate transactions are completed, usually upon the close of escrow. Factors Affecting Comparability of Results30The Management’s Discussion and Analysis of Financial Condition and Results of Operations should be read in conjunction with our condensed consolidated financial statements included elsewhere in this quarterly report. The primary factor that affects the comparability of our results of operations is the acquisition of AV Homes. The acquisition of AV Homes resulted in transaction expenses which are presented in Transaction expenses on the condensed consolidated statements of operations as well as impacts of purchase accounting which are included in Cost of home closings in the condensed consolidated statements of operations. As a result of the redemption of our 2021 and 2022 Senior Notes, we recorded loss on extinguishment of debt which included the write off of unamortized fees for the three and nine months ended September 30, 2019. In 2018, we experienced a lower effective tax rate as a result of certain changes in tax accounting methods. Recent DevelopmentsOn October 1, 2019 we repaid our $200. 0 million 364-Day Credit Agreement which was entered into on October 2, 2018 for the acquisition of AV Homes. The total amount paid, including interest, was $200. 5 million. Third Quarter 2019 Highlights:31Results of OperationsThe following table sets forth our results of operations for the periods presented:Three and Nine Months Ended September 30, 2019 Compared to Three and Nine Months Ended September 30, 2018 Average Active Selling Communities32Average active selling communities for the nine months ended September 30, 2019 compared to the nine months ended September 30, 2018 increased by 24. 7% primarily due to the acquisition of AV Homes in the fourth quarter of 2018, resulting in additional communities across all reporting regions with the largest concentration in the East. Net Sales Orders(1) Net sales orders and sales value represent the number and dollar value, respectively, of new sales contracts executed with customers, net of cancellations. East:The number of net sales orders increased by 63. 5% and 38. 7%, respectively, for the three and nine months ended September 30, 2019 compared to the same periods in the prior year. Additional active selling communities resulting from the acquisition of AV Homes in the fourth quarter of 2018 were the primary contributor to the increase in net sales orders. The average selling price of net sales orders decreased 2. 0% and 3. 3%, respectively, for the same comparative periods. Product and geographical mix primarily resulting from the acquisition of AV Homes contributed to the decrease in average selling prices. Central:The number of net sales orders increased by 23. 0% and 8. 0%, respectively, for the three and nine months ended September 30, 2019 compared to the same periods in the prior year. Our Dallas market contributed to the increase for both periods primarily as a result of additional active selling communities resulting from the acquisition of AV Homes in the fourth quarter of 2018. Product and geographical mix contributed to the relatively flat average selling price compared to the same periods in the prior year. West:The number of net sales orders increased by 25. 3% and 9. 7%, respectively, for the three and nine months ended September 30, 2019 compared to the same periods in the prior year. Additional active selling communities resulting from the acquisition of AV Homes and higher average sales pace in these communities were the primary contributors to the increase in net sales orders. The average selling price of net sales orders decreased 13. 6% and 14. 2%, respectively, for the same comparative periods. Product and geographical mix among all the divisions within the region contributed to the decrease in average selling price of net sales orders. 33Sales Order Cancellations(1) Cancellation rate represents the number of canceled sales orders divided by gross sales orders. The total company cancellation rate increased for the nine months ended September 30, 2019 compared to the same period in the prior year. The volatility in the mortgage rate environment, especially during the first quarter of 2019, was the primary cause of the increase across all regions. However, the total company cancellation rate decreased for the three months ended September 30, 2019 compared to the same period in the prior year, as a result of stabilization in the mortgage rates. Sales Order Backlog(1) Sales order backlog represents homes under contract for which revenue has not yet been recognized at the end of the period (including homes sold but not yet started). Some of the contracts in our sales order backlog are subject to contingencies including mortgage loan approval and buyers selling their existing homes, which can result in cancellations. Total backlog units and total sales value increased by 19. 0% and 8. 3% at September 30, 2019, respectively, compared to September 30, 2018. The increase in backlog units and dollars is primarily a result of increased active selling communities resulting from the acquisition of AV Homes as well as organic growth. Home Closings Revenue34East:The number of homes closed increased by 8. 0% and 21. 2%, respectively, for the three and nine months ended September 30, 2019 compared to the same periods in the prior year. Home closings revenue, net increased 10. 6% and 21. 8%, respectively, for the same comparative periods. The increase in both units and dollars is primarily due to the increase in active selling communities resulting from the acquisition of AV Homes in the fourth quarter of 2018. Central:The number of homes closed increased by 9. 9% and 18. 2%, respectively, for the three and nine months ended September 30, 2019 compared to the same periods in the prior year. Home closing revenue, net increased 13. 5% and 18. 4%, respectively, for the same comparative periods. The increase in both units and dollars was partially a result of our Houston market experiencing increased housing demand as well as the acquisition of AV Homes contributing to an increase in the number of communities and an increase in home closings in the Dallas market in the current year period compared to the prior year period. West:The number of homes closed increased by 8. 1% and 23. 0%, respectively, for the three and nine months ended September 30, 2019 compared to the same periods in the prior year. The increase in units is primarily due to the increase in active selling communities resulting from the acquisition of AV Homes as well as increased demand from certain California markets. Home closings revenue, net decreased 5. 7% and increased 14. 9%, respectively, for the three and nine months ended September 30, 2019 compared to the same periods in the prior year. The decrease in home closings revenue, net for the three months ended September 30, 2019 is primarily due to product mix with lower average selling prices in our Southern California market, whereas overall demand in the majority of our markets contributed to the increase in home closings revenue, net for the nine months ended September 30, 2019 compared to the same period in the prior year. Land Closings RevenueWe generally purchase land and lots with the intent to build and sell homes. However, in some locations where we act as adeveloper, we occasionally purchase land that includes commercially zoned parcels or areas designated for school orgovernment use, which we typically sell to commercial developers or municipalities, as applicable. We also sell residential lotsor land parcels to manage our land and lot supply on larger tracts of land. As a developer, we may include land sales in ourunderwriting strategies in many of our master plan communities where we may mitigate risk, enhance our returns or pursueopportunities allowing access to new land positions. Land and lot sales occur at various intervals and varying degrees ofprofitability. Therefore, the revenue and gross margin from land closings will fluctuate from period to period, depending uponmarket opportunities. The decrease in land closings revenue for the nine months ended September 30, 2019 in the West region is due to the sale of certain long-term strategic assets in the prior year. Amenity and Other Revenue35As the result of the acquisition of AV Homes, our East region includes communities that operate amenities such as golf courses, club houses, and fitness centers. We provide club members access to the amenity facilities and other services in exchange for club dues and fees. We do not currently own or operate significant amenity facilities in our Central or West regions. Home Closings Gross MarginEast:Home closings gross margin percentage decreased to 17. 1% from 18. 0% for the three months ended September 30, 2019 and 2018, respectively, and to 16. 7% from 18. 2% for the nine months ended September 30, 2019 and 2018, respectively. The primary driver for these decreases was product mix primarily resulting from the acquisition of AV Homes. These decreases were partially offset by lower discounts. Central:Home closings gross margin percentage increased to 18. 2% from 17. 0% for the three months ended September 30, 2019 and 2018, respectively, and decreased to 17. 3% from 17. 8% for the nine months ended September 30, 2019 and 2018, respectively. 36The increase for the three months ended September 30, 2019 is primarily driven by an increase in demand in the majority of our Central region's markets. The primary driver for the decrease for the nine months ended September 30, 2019 was product mix resulting from the acquisition of AV Homes. This decrease was partially offset by lower discounts. West:Home closings gross margin percentage decreased to 20. 8% from 21. 3% for the three months ended September 30, 2019 and 2018, respectively, and increased to 21. 1% from 19. 6% for the nine months ended September 30, 2019 and 2018, respectively. The primary drivers for the fluctuations in both periods were product and geographical mix changes and lower discounts in our California markets. Financial ServicesOur Financial Services segment provides mortgage lending through our subsidiary, TMHF, and title services through our subsidiary, Inspired Title. The following is a summary for the periods presented of financial services income before income taxes as well as supplemental data: Financial services revenue increased by 36. 5% and 30. 7% for the three and nine months ended September 30, 2019 compared to the same periods in the prior year. The increase in financial services revenue is due to increased closings primarily due to the acquisition of AV Homes. Sales, Commissions and Other Marketing Costs 37Sales, commissions and other marketing costs, as a percentage of home closings revenue, net, increased to 7. 2% from 6. 7% for the three months ended September 30, 2019 and to 7. 1% from 6. 9% for the nine months ended September 30, 2019 compared to the same periods in 2018. The increase was primarily driven by increased advertising expenses due to increased community count as a result of newly acquired AV Homes' divisions. Our new communities typically have higher sales and marketing costs during their earlier stages of sales due to various start up costs. General and Administrative ExpensesGeneral and administrative expenses as a percentage of home closings revenue, net, increased to 3. 9% from 3. 3% for the three months ended September 30, 2019 and remained flat at 3. 8% for the nine months ended September 30, 2019, compared to the same periods in the prior year. We continue our efforts to utilize our scalable platform, including from our AV Homes operations, providing leverage with existing infrastructure to maintain stable operating costs. Equity in Income of Unconsolidated Entities Equity in income of unconsolidated entities was $2. 1 million and $2. 5 million for the three months ended September 30, 2019 and 2018, respectively, and $8. 0 million and $9. 8 million for the nine months ended September 30, 2019 and 2018, respectively. The decreases were primarily due to several of our joint ventures being in their close out stage with less product availability during 2019 compared to 2018. Interest Income, NetInterest income, net was $1. 0 million and $0. 7 million for the three months ended September 30, 2019 and 2018, respectively, and $2. 3 million and $1. 3 million for the nine months ended September 30, 2019 and 2018, respectively. Interest income, net includes interest earned on cash balances offset by interest incurred but not capitalized on our long-term debt and other borrowings. Other Income/Expense, Net Other income/expense, net was $0. 4 million and $0. 8 million in expense for the three months ended September 30, 2019 and 2018, respectively. Other income/expense, net was $1. 5 million in income for the nine months ended September 30, 2019 compared to an expense of $4. 9 million for the nine months ended September 30, 2018. The increase in other income for the nine months ended September 30, 2019 is a result of insurance recoveries for losses incurred from previous years' hurricanes. Transaction Expenses Transaction expenses were $0. 6 million for the three months ended September 30, 2019 and $6. 5 million for the nine months ended September 30, 2019. Transaction expenses consisted of acquisition related costs, related to the acquisition of AV Homes, which include compensation, legal fees, and other various integration costs. Income Tax ProvisionThe effective tax rate for the three and nine months ended September 30, 2019 was 25. 9% and 25. 4%, respectively, compared to 6. 4% and 15. 9% for the same periods in 2018, respectively. The effective tax rate for the three and nine months ended September 30, 2019 was based on the U. S. federal statutory income tax rate and was affected primarily by state income taxes and non-deductible executive compensation, uncertain tax positions, and discrete tax adjustments related to certain deferred tax assets and liabilities. The effective tax rate for the three and nine months ended September 30, 2018 reflected the effects from tax accounting method changes affirmatively accepted by the IRS in response to the Tax Act and our adjustments to the provisional tax expense from completing our calculations of the transition tax as a result of the Tax Act and finalizing our 2017 U. S. federal income tax returns. Net Income  Net income and diluted earnings per share for the three months ended September 30, 2019 was $67. 0 million and $0. 63, respectively. Net income and diluted earnings per share for the three months ended September 30, 2018 was $94. 4 million and $0. 83, respectively. The decreases in net income and earnings per share from the prior year are attributable to lower homebuilding gross margin and loss on extinguishment of debt in 2019. In addition, in 2018 we experienced a lower effective tax rate during the three and nine months ended September 30, 2018 which was impacted by adjustments to our existing deferred tax assets resulting from tax accounting method changes affirmatively accepted by the IRS in response to the Tax Act 38and our adjustments to the provisional tax expense from completing our calculations of the transition tax and finalizing our U. S. federal income tax returns. Liquidity and Capital ResourcesLiquidityWe finance our operations through the following:We believe that we can fund our current and foreseeable liquidity needs for the next 12 months from:We may also access the capital markets to obtain additional liquidity through debt and equity offerings on an opportunistic basis. Generally, our principal uses of capital relate to land purchases, lot development, home construction, operating expenses, payment of debt service, income taxes, investments in joint ventures, stock repurchases, and the payment of various liabilities. Cash flows for each of our communities depend on the status of the development cycle and can differ substantially from reported earnings. Early stages of development or expansion require significant cash expenditures for land acquisitions, on and off-site development, construction of model homes, general landscaping and other amenities. Because these costs are a component of our inventory and are not recognized in our statement of operations until a home closes, we incur significant cash outflows prior to recognition of earnings. The table below summarizes our total cash and liquidity as of the dates indicated (in thousands):(1) Refer to Note 19 - Subsequent Events for discussion regarding our repayment of the 364-Day Credit Agreement. Cash Flow ActivitiesOperating Cash Flow ActivitiesOur net cash provided by operating activities was $153. 4 million for the nine months ended September 30, 2019 compared to $56. 0 million provided by operating activities for the nine months ended September 30, 2018. The primary drivers of the increase in cash provided by operating activities compared to the same period in the prior year was less spend on real estate 39inventory and land deposits and an increase accounts payable, accrued expenses, and other liabilities. Such changes were partially offset by a smaller increase in customer deposits. Investing Cash Flow ActivitiesNet cash used in investing activities was $7. 1 million for the nine months ended September 30, 2019, as compared to $4. 3 million provided by investing activities for the nine months ended September 30, 2018. We increased spending on property and equipment in 2019, offset by higher net distributions from joint ventures, compared to the same period in 2018. Financing Cash Flow ActivitiesNet cash used in financing activities was $254. 3 million for the nine months ended September 30, 2019 compared to $252. 4 million used in financing activities for the nine months ended September 30, 2018. The cash used in financing activities during  2019 was primarily for net repayments of debt and Common Stock repurchases, partially offset by proceeds from the issuance of Senior Notes. The cash used in financing activities in 2018 was primarily attributable to net debt repayments and repurchases of partnership units in our subsidiary from our former principal equityholders as part of our public equity offerings completed in January. Debt InstrumentsSenior Notes:The following table summarizes our outstanding senior unsecured notes (collectively, the “Senior Notes”) as of September 30, 2019. 2021 Senior NotesOur 5. 25% Senior Notes due 2021 (the “2021 Senior Notes”) were redeemed in full on June 20, 2019 using the net proceeds from the issuance of the 2027 Senior Notes (as defined below), together with cash on hand. As a result of the redemption of the 2021 Senior Notes, we recorded a loss on extinguishment of debt of $2. 2 million, which included the write-off of net unamortized deferred financing fees. See “2027 Senior Notes and Redemption of 2021 Senior Notes” below for additional information regarding the redemption of the 2021 Senior Notes. 2022 Senior Notes  Our 6. 625% Senior Notes due 2022 (the “2022 Senior Notes”) were redeemed in full on August 19, 2019 using the net proceeds from the issuance of the 2028 Senior Notes (as defined below). As a result of the redemption of the 2022 Senior Notes, we recorded a loss on extinguishment of debt of $3. 6 million, inclusive of a prepayment premium of approximately $13. 2 million, offset by the write-off of approximately $9. 6 million in 2022 Senior Notes unamortized debt premium. See “2028 Senior Notes and Redemption of 2022 Senior Notes” below for additional information regarding the redemption of the 2022 Senior Notes. 2023 Senior Notes On April 16, 2015, we issued $350. 0 million aggregate principal amount of 5. 875% Senior Notes due 2023 (the “2023 Senior Notes”). The 2023 Senior Notes and the related guarantees are senior unsecured obligations and are not subject to registration rights. The 2023 Senior Notes mature on April 15, 2023. The 2023 Senior Notes are guaranteed by TMM Holdings Limited Partnership, Taylor Morrison Holdings, Inc. , Taylor Morrison Communities II, Inc. and their homebuilding subsidiaries 40(collectively, the “Guarantors”). The indenture governing the 2023 Senior Notes contains covenants that limit our ability to incur debt secured by liens and enter into certain sale and leaseback transactions. The indenture governing the 2023 Senior Notes contains customary events of default that are similar to those contained in the indentures governing our other Senior Notes. We are required to offer to repurchase the 2023 Senior Notes at price equal to 101% of their aggregate par value (plus accrued and unpaid interest) upon certain change of control events where there is a credit downgrade that occurs in connection with the change of control. Prior to January 15, 2023, the 2023 Senior Notes are redeemable at a price equal to 100% plus a “make-whole” premium for payments through January 15, 2023 (plus accrued and unpaid interest). Beginning January 15, 2023, the 2023 Senior Notes are redeemable at par (plus accrued and unpaid interest). There are no financial maintenance covenants for the 2023 Senior Notes. 2024 Senior NotesOn March 5, 2014, we issued $350. 0 million aggregate principal amount of 5. 625% Senior Notes due 2024 (the “2024 Senior Notes”). The 2024 Senior Notes mature on March 1, 2024. The 2024 Senior Notes are guaranteed by the same Guarantors that guarantee our other outstanding senior unsecured notes (collectively, the “Senior Notes”). The 2024 Senior Notes and the related guarantees are senior unsecured obligations and are not subject to registration rights. The indenture governing the 2024 Senior Notes contains covenants that limit our ability to incur debt secured by liens and enter into certain sale and leaseback transactions similar to the 2023 Senior Notes. The indenture governing the 2024 Senior Notes contains customary events of default that are similar to those contained in the indentures governing our other Senior Notes. The change of control provisions in the indenture governing the 2024 Senior Notes are similar to those contained in the indentures governing our other Senior Notes. Prior to December 1, 2023, the 2024 Senior Notes are redeemable at a price equal to 100% plus a “make-whole” premium for payments through December 1, 2023 (plus accrued and unpaid interest). Beginning on December 1, 2023, the 2024 Senior Notes are redeemable at par (plus accrued and unpaid interest). There are no financial maintenance covenants for the 2024 Senior Notes. 2027 Senior Notes and Redemption of 2021 Senior NotesOn June 5, 2019, we issued $500. 0 million aggregate principal amount of 5. 875% Senior Notes due 2027 (the "2027 Senior Notes"). The net proceeds of the offering, together with cash on hand, were used to redeem the entire remaining $550. 0 million aggregate principal amount of the 2021 Senior Notes on June 20, 2019, at a redemption price of 100% of their aggregate principal amount, plus accrued and unpaid interest thereon through, but not including, the date of redemption. The 2027 Senior Notes mature on June 15, 2027. The 2027 Senior Notes are guaranteed by the same Guarantors that guarantee our other Senior Notes. The 2027 Senior Notes and the related guarantees are senior unsecured obligations and are not subject to registration rights. The indenture governing the 2027 Senior Notes contains covenants that limit our ability to incur debt secured by liens and enter into certain sale and leaseback transactions. The indenture governing the 2027 Senior Notes contains customary events of default that are similar to those contained in the indentures governing our other Senior Notes. The change of control provisions in the indenture governing the 2027 Senior Notes are similar to those contained in the indentures governing our other Senior Notes. Prior to March 15, 2027, the 2027 Senior Notes are redeemable at a price equal to 100% plus a "make-whole" premium for payments through March 15, 2027 (plus accrued and unpaid interest). There are no financial maintenance covenants for the 2027 Senior Notes. 2028 Senior Notes and Redemption of 2022 Senior NotesOn August 1, 2019, we issued $450. 0 million aggregate principal amount of 5. 75% Senior Notes due 2028 (the "2028 Senior Notes"). The net proceeds of the offering were used to redeem the entire remaining $400. 0 million aggregate principal amount of the 2022 Senior Notes on August 19, 2019, at the redemption price of 103. 313% of their aggregate principal amount, plus accrued and unpaid interest thereon through, but not including, the date of redemption. 41The 2028 Senior Notes mature on January 15, 2028. The 2028 Senior Notes are guaranteed by the same Guarantors that guarantee our other Senior Notes. The 2028 Senior Notes and the related guarantees are senior unsecured obligations and are not subject to registration rights. The indenture governing the 2028 Senior Notes contains covenants that limit our ability to incur debt secured by liens and enter into certain sale and leaseback transactions. The indenture governing the 2028 Senior Notes contains customary events of default that are similar to those contained in the indentures governing our other Senior Notes. The change of control provisions in the indenture governing the 2028 Senior Notes are similar to those contained in the indentures governing our other Senior Notes. Prior to October 15, 2027, the 2028 Senior Notes are redeemable at a price equal to 100% plus a "make-whole" premium for payments through October 15, 2027 (plus accrued and unpaid interest). There are no financial maintenance covenants for the 2028 Senior Notes. Revolving Credit FacilityOur $600. 0 million Revolving Credit Facility matures on January 26, 2022 and is guaranteed by the same Guarantors that guarantee the various Senior Notes. The Revolving Credit Facility includes $2. 0 million and $2. 7 million of unamortized debt issuance costs as of September 30, 2019 and December 31, 2018, respectively, which are included in prepaid expenses and other assets, net on the condensed consolidated balance sheets. As of September 30, 2019 and December 31, 2018, we had $82. 6 million and $62. 3 million, respectively, of utilized letters of credit, resulting in $517. 4 million and $537. 7 million, respectively, of availability under the Revolving Credit Facility. The Revolving Credit Facility contains certain “springing” financial covenants, requiring us and our subsidiaries to comply with a maximum debt to capitalization ratio of not more than 0. 60 to 1. 00 and a minimum consolidated tangible net worth level of at least $1. 9 billion. The financial covenants would be in effect for any fiscal quarter during which any (a) loans under the Revolving Credit Facility are outstanding during the last day of such fiscal quarter or on more than five separate days during such fiscal quarter or (b) undrawn letters of credit (except to the extent cash collateralized) issued under the Revolving Credit Facility in an aggregate amount greater than $40. 0 million or unreimbursed letters of credit issued under the Revolving Credit Facility are outstanding on the last day of such fiscal quarter or for more than five consecutive days during such fiscal quarter. For purposes of determining compliance with the financial covenants for any fiscal quarter, the Revolving Credit Facility provides that we may exercise an equity cure by issuing certain permitted securities for cash or otherwise recording cash contributions to our capital that will, upon the contribution of such cash to the borrower, be included in the calculation of consolidated tangible net worth and consolidated total capitalization. The equity cure right is exercisable up to twice in any period of four consecutive fiscal quarters and up to five times overall. The Revolving Credit Facility contains certain restrictive covenants including limitations on incurrence of liens, dividends and other distributions, asset dispositions and investments in entities that are not guarantors, limitations on prepayment of subordinated indebtedness and limitations on fundamental changes. The Revolving Credit Facility contains customary events of default, subject to applicable grace periods, including for nonpayment of principal, interest or other amounts, violation of covenants (including financial covenants, subject to the exercise of an equity cure), incorrectness of repr</t>
  </si>
  <si>
    <t>Management's DISCUSSION AND ANALYSIS OF FINANCIAL CONDITION AND RESULTS OF OPERATIONS  This Management’s Discussion and Analysis of Financial Condition and Results of Operations is intended to assist in understanding and assessing the trends and significant changes in our results of operations and financial condition. Historical results may not be indicative of future performance.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the section entitled “Risk Factors” in the Annual Report, and any factors discussed in the sections entitled “Cautionary Note Regarding Forward-Looking Statements” and “Risk Factors” of this report. This Management’s Discussion and Analysis of Financial Condition and Results of Operations should be read in conjunction with our consolidated interim financial statements and the related notes and other information included in this report. Overview We are one of the fastest growing construction materials companies in the United States. Within our markets, we offer customers a single-source provider for construction materials and related downstream products through our vertical integration. Our materials include aggregates, which we supply across the United States, and in British Columbia, Canada, and cement, which we supply to surrounding states along the Mississippi River from Minnesota to Louisiana. In addition to supplying aggregates to customers, we use a portion of our materials internally to produce ready-mix concrete and asphalt paving mix, which may be sold externally or used in our paving and related services businesses. Our vertical integration creates opportunities to increase aggregates volumes, optimize margin at each stage of production and provide customers with efficiency gains, convenience and reliability, which we believe gives us a competitive advantage. Since our inception in 2009, we have completed dozens of acquisitions that make up our three distinct operating segments: West, East and Cement, which are also our reporting segments. We operate in 23 U. S. states and British Columbia, Canada and currently have assets in 22 U. S. states and in British Columbia, Canada. The map below illustrates our geographic footprint. 23Business Trends and Conditions The U. S. construction materials industry is composed of four primary sectors: aggregates. cement. ready-mix concrete. and asphalt paving mix. Each of these materials is widely used in most forms of construction activity. Participants in these sectors typically range from small, privately-held companies focused on a single material, product or market to multinational corporations that offer a wide array of construction materials and services. Competition is constrained in part by the distance materials can be transported efficiently, resulting in predominantly local or regional operations. Due to the lack of product differentiation, competition for all of our products is predominantly based on price and, to a lesser extent, quality of products and service. As a result, the prices we charge our customers are not likely to be materially different from the prices charged by other producers in the same markets. Accordingly, our profitability is generally dependent on the level of demand for our materials and products and our ability to control operating costs. Our revenue is derived from multiple end-use markets including public infrastructure construction and private residential and nonresidential construction. Public infrastructure includes spending by federal, state, provincial and local governments for roads, highways, bridges, airports and other infrastructure projects. Public infrastructure projects have historically been a relatively stable portion of state and federal budgets. Residential and nonresidential construction consists of new construction and repair and remodel markets. Any economic stagnation or decline, which could vary by local region and market, could affect our results of operations. Our sales and earnings are sensitive to national, regional and local economic conditions and particularly to cyclical changes in construction spending, especially in the private sector. From a macroeconomic view, we see positive indicators for the construction sector, including positive trends in highway obligations, housing starts and construction employment. 24 Transportation infrastructure projects, driven by both federal and state funding programs, represent a significant share of the U. S. construction materials market. Federal funds are allocated to the states, which are required to match a portion of the federal funds they receive. Federal highway spending uses funds predominantly from the Federal Highway Trust Fund, which derives its revenue from taxes on diesel fuel, gasoline and other user fees. The dependability of federal funding allows the state departments of transportation to plan for their long-term highway construction and maintenance needs. Funding for the existing federal transportation funding program extends through 2020. With the nation’s infrastructure aging, there is increased demand by states and municipalities for long-term federal funding to support the construction of new roads, highways and bridges in addition to the maintaining the existing infrastructure. In addition to federal funding, state, county and local agencies provide highway construction and maintenance funding. Our four largest states by revenue, Texas, Utah, Kansas and Missouri, represented approximately 23%, 13%, 12% and 8%, respectively, of our total revenue in 2018. The following is a summary of key funding initiatives in those states: 25released draft legislation that would increase fees on electric and hybrid vehicles and create a hotel room tax and local option sales tax to aid in transit development. The proposal would also authorize the Utah Department of Transportation to begin a study on a road usage charge pilot program. Use and consumption of our products fluctuate due to seasonality. Nearly all of the products used by us, and by our customers, in the private construction and public infrastructure industries are used outdoors. Our highway operations and production and distribution facilities are also located outdoors. Therefore, seasonal changes and other weather-related conditions, in particular extended rainy and cold weather in the spring and fall and major weather events, such as hurricanes, tornadoes, tropical storms and heavy snows, can adversely affect our business and operations through a decline in both the use of our products and demand for our services. In addition, construction materials production and shipment levels follow activity in the construction industry, which typically occurs in the spring, summer and fall. Warmer and drier weather during the second and third quarters of our fiscal year typically result in higher activity and revenue levels during those quarters. We are subject to commodity price risk with respect to price changes in liquid asphalt and energy, including fossil fuels and electricity for aggregates, cement, ready-mix concrete and asphalt paving mix production, natural gas for hot mix asphalt production and diesel fuel for distribution vehicles and production related mobile equipment. Liquid asphalt escalator provisions in most of our private and commercial contracts limit our exposure to price fluctuations in this commodity. We often obtain similar escalators on public infrastructure contracts. In addition, we enter into various firm purchase commitments, with terms generally less than one year, for certain raw materials. Backlog Our products are generally delivered upon receipt of orders or requests from customers, or shortly thereafter. Accordingly, the backlog associated with product sales is converted into revenue within a relatively short period of time. Inventory for products is generally maintained in sufficient quantities to meet rapid delivery requirements of customers. Therefore, a period-over-period increase or decrease of backlog does not necessarily result in an improvement or a deterioration of our business. Our backlog includes only those products and projects for which we have obtained a purchase order or a signed contract with the customer and does not include products purchased and sold or services awarded and provided within the period. Subject to applicable contract terms, substantially all contracts in our backlog may be canceled or modified by our customers. Historically, we have not been materially adversely affected by contract cancellations or modifications. As a vertically-integrated business, approximately 21% of aggregates sold were used internally in our ready-mix concrete and asphalt paving mixes and approximately 68% of the asphalt paving mixes were laid by our paving crews during the nine months ended September 28, 2019. Our backlog as of September 28, 2019, was 13. 0 million tons of aggregates, 1. 8 million cubic yards of ready-mix concrete, 3. 8 million tons of asphalt and $495. 1 million of construction services, which includes the value of the aggregate and asphalt tons and ready-mix concrete cubic yards that are expected to be sourced internally. Financial Highlights 26The principal factors in evaluating our financial condition and operating results as of and for the three and nine months ended September 28, 2019 as compared to the three and nine months ended September 29, 2018, and certain other highlights include: Results of Operations The following discussion of our results of operations is focused on the key financial measures we use to evaluate the performance of our business from both a consolidated and operating segment perspective. Operating income and margins are discussed in terms of changes in volume, pricing and mix of revenue source (i. e. , type of product sales or service revenue). We focus on operating margin, which we define as operating income as a percentage of net revenue, as a key metric when assessing the performance of the business, as we believe that analyzing changes in costs in relation to changes in revenue provides more meaningful insight into the results of operations than examining costs in isolation. Operating income (loss) reflects our profit from continuing operations after taking into consideration cost of revenue, general and administrative expenses, depreciation, depletion, amortization and accretion and transaction costs. Cost of revenue generally increases ratably with revenue, as labor, transportation costs and subcontractor costs are recorded in cost of revenue. In periods where our revenue growth occurs primarily through acquisitions, general and administrative expenses and depreciation, depletion, amortization and accretion have historically grown ratably with revenue. However, as organic volumes increase, we expect these costs as a percentage of revenue, to decrease. General and administrative expenses as a percentage of revenue vary throughout the year due to the seasonality of our business. Our transaction costs fluctuate with the level acquisition activity each year. The table below includes revenue and operating income (loss) by segment for the three and nine months ended September 28, 2019 and September 29, 2018. Operating income (loss) by segment is computed as earnings before interest, taxes and other income/expense. Consolidated Results of Operations The table below sets forth our consolidated results of operations for the three and nine months ended September 28, 2019 and September 29, 2018. 27                                                                                         Three and nine months ended September 28, 2019 compared to the three and nine months ended September 29, 2018                                                                                          Net revenue increased $40. 8 million in the three months ended September 28, 2019, resulting primarily from organic growth, and to a lesser extent, our acquisition program. Of the increase in net revenue, $32. 5 million was from increased sales of materials and $9. 4 million from increased sales of products, offset by a $1. 1 million decrease in service revenue. We generated organic volume growth of 11. 4%, 3. 8%, 1. 3% and 2. 3% in aggregates, cement, ready-mix concrete and asphalt, respectively. We had organic price growth in across all of our lines of business during the third quarter of 2019. Additional discussion about the impact of acquisitions on each segment is presented in more detail below. Net revenue increased $60. 2 million in the nine months ended September 28, 2019, primarily resulting from organic growth in our aggregates and asphalt operations, and to a lesser extent, our acquisition program. Of the increase in net revenue, $78. 6 million was from increased sales of materials, offset by a $4. 2 million decrease in sales of products and a $14. 2 million decrease in service revenue. We generated organic volume growth of 7. 7%, 2. 9% and 2. 0% in aggregates, cement and asphalt, respectively, during the first nine months of 2019 over the prior year period, while our organic ready-mix volumes decreased 3. 7% compared to the first nine months of 2018. We had organic price growth in our aggregate, cement, ready-mix and asphalt lines of business of 7. 3%, 1. 4%, 2. 2% and 6. 8%, respectively, during the first nine months of 2019. Additional discussion about the impact of acquisitions on each segment is presented in more detail below. 28In the three months ended September 28, 2019, our net revenue growth was $3. 1 million and $37. 7 million from acquisitions and organic revenue, respectively. Weather conditions in the three months ended September 28, 2019 were more favorable than those in the same period in 2018, which also contributed to increases in volumes and net revenue. Operating income increased by $22. 7 million in the third quarter of 2019 as compared to the third quarter of 2018 primarily as we produced net revenue gains in excess of increases in our cost of revenue. Our general and administrative expenses increased in the third quarter of 2019, as compared to the same period a year ago, as incentive compensation in the third quarter of 2018 was reduced to reflect lower levels of earnings. Our depreciation, depletion, amortization and accretion increased $1. 2 million primarily because lower levels of cement production in our Cement segment led to less depreciation being capitalized into inventory, as well as due to higher depreciation levels from our acquisition program. In the nine months ended September 28, 2019, our net revenue growth was $26. 6 million and $33. 6 million from acquisitions and organic revenue, respectively. Operating income increased by $19. 7 million in the first nine months of 2019 as compared to the first nine months of 2018 primarily as we produced net revenue gains in excess of our costs of revenue, partially offset by a $13. 5 million increase in depreciation, depletion, amortization and accretion expense, partially due to acquisitions completed in the second half of 2018, as well as less depreciation being capitalized into inventory as inventory levels are decreased. Our operating margin percentage increased from 17. 3% to 19. 7% and increased from 9. 1% to 10. 1% in the three and nine months ended September 28, 2019, respectively, due to the items noted above. Adjusted EBITDA, as defined in "Non-GAAP Performance Measures" below, increased by $21. 3 million and $27. 5 million in the three and nine months ended September 28, 2019, respectively, due to the factors noted above. As a vertically-integrated company, we include intercompany sales from materials to products and from products to services when assessing the operating results of our business. We refer to revenue inclusive of intercompany sales as gross revenue. These intercompany transactions are eliminated in the consolidated financial statements. Gross revenue by line of business was as follows:                                                                                          *Revenue by product includes intercompany and intracompany sales transferred at market value. The elimination of intracompany transactions is included in Other. Revenue from the liquid asphalt terminals is included in asphalt revenue. Detail of our volumes and average selling prices by product in the three and nine months ended September 28, 2019 and September 29, 2018 were as follows:   29                                                                                             Revenue from aggregates increased $30. 0 million and $79. 2 million in the three and nine months ended September 28, 2019, respectively, due to increased volumes and improved average sales prices. Aggregate volumes growth was attributable primarily to organic growth in both the West and East segments, and to a lesser extent, our acquisition program. Organic aggregate volumes increased 7. 7% in the first nine months of 2019 as compared to the same period a year ago, primarily due to increases in Missouri, Kansas and Texas markets. Aggregate average sales prices of $11. 01 per ton increased 7. 9% in the first nine months of 2019 as compared to the first nine months of 2018, supported by strong increases in Missouri. Revenue from cement increased $6. 3 million and $8. 6 million in the three and nine months ended September 28, 2019, respectively. The increase was primarily due to a 3. 8% and 2. 9% increase in organic volumes and a 3. 1% and 1. 4% increase in organic average sales prices in the three and nine months ended September 28, 2019, respectively, as compared to the same periods in the prior year. Revenue from ready-mix concrete increased $7. 8 million in the three months ended September 28, 2019, while experiencing a decrease of $3. 7 million in the nine months ended September 28, 2019, respectively. The increase in the third quarter is due to an increase of 1. 8% in volumes as well as a 2. 9% increase in average selling prices. The increase in volumes occurred primarily in Kansas and Arkansas. In the nine months ended September 28, 2019, our ready-mix volumes decreased 3. 1%, while our average sales prices increased 2. 3%. These volume decreases occurred in both the West and East segments, with increases in average prices also occurring in both the West and East segments. Volumes in the Texas and Intermountain regions were impacted by less favorable weather conditions during the first nine months of 2019 as compared to 2018. Revenue from asphalt increased $19. 1 million and $39. 2 million in the three and nine months ended September 28, 2019, respectively. In the first nine months of 2019, our organic increases in volumes and pricing were 2. 0% and 6. 8%, respectively, with strong pricing gains in Kansas, Texas and the Intermountain geographies. Other Financial Information Loss on Debt FinancingsIn March 2019, we used the net proceeds from the offering of the 2027 Notes to redeem all of the outstanding 2022 Notes. In connection with that transaction, charges of $14. 6 million were recognized in the nine months ended September 28, 2019. The fees included $11. 7 million for the applicable prepayment premium and $2. 9 million for the write-off of unamortized deferred financing fees. 30Other Income, netDuring the second quarter of 2019, we reduced the estimated liability related to an earnout provision for one of our operations in the East segment by $2. 0 million. As the period of time to record this adjustment against the purchase accounting entries had passed, this adjustment was recorded as other income. Income Tax Expense  Our income tax expense was $45. 6 million and $34. 3 million in the three and nine months ended September 28, 2019, respectively, and our income tax expense was $20. 8 million and $16. 2 million in the three and nine months ended September 29, 2018, respectively. Our effective tax rate for Summit Inc. differs from the federal rate primarily due to (1) unrecognized tax benefits related in the deductibility of interest expense, (2) state taxes, (3) tax depletion expense in excess of the expense recorded under U. S. GAAP, (4) the minority interest in the Summit Holdings partnership that is allocated outside of the Company and (5) various other items such as limitations on meals and entertainment, certain stock compensation and other costs. The increase in the Company's effective tax rate, and related income tax expense, over the prior year is in response to the adoption of proposed regulations issued in late 2018 related to tax reform legislation. The Company’s income tax provision is calculated under the provisions of the proposed regulations, which will limit our ability to deduct interest expense in calculating our taxable income. Once the final regulations are issued, the Company will adjust its calculations, if necessary. The ultimate realization of deferred tax assets is dependent upon the generation of future taxable income during the periods in which those temporary differences become deductible, as well as consideration of tax-planning strategies we may seek to utilize net operating loss carryforwards that begin to expire in 2030. As of September 28, 2019 and December 29, 2018, Summit Inc. had a valuation allowance of $29. 5 million and $19. 4 million, respectively, which relates to certain deferred tax assets in taxable entities where realization is not more likely than not. Segment results of operations West Segment                                                                                          Net revenue increased $2. 2 million in the three months ended September 28, 2019, partially due to increases in our aggregates, ready-mix and asphalt revenues, partially offset by a decrease from the sale of a non-core business in the third quarter of 2018. Organic aggregate volumes increased 3. 5% and organic aggregate average sales prices increased 4. 1% in the third quarter of 2019 as compared to the same period in 2018. While ready-mix and asphalt sales volumes approximated prior year amounts, average sales prices for both increased 4. 0% and 7. 8% respectively over the comparable prior period amounts. Net revenue in the West segment decreased $18. 9 million in the nine months ended September 28, 2019, primarily due to the sale of a non-core business in the third quarter of 2018, partially offset by increases in net revenues from aggregates and asphalt. Organic aggregate volumes increased 4. 1% in the first nine months of 2019 as compared to the first nine months of 2018, and organic aggregates average sales prices increased 4. 4%. Organic ready-mix concrete volumes were down 4. 1% while we achieved a 2. 4% increase in organic ready-mix concrete average sales prices. The West segment’s operating income increased $10. 3 million and decreased $2. 0 million in the three and nine months ended September 28, 2019, respectively. Adjusted EBITDA increased $8. 0 million and decreased $0. 3 million in the three and 31nine months ended September 28, 2019, respectively. The increases in operating income and Adjusted EBITDA occurred as the weather conditions in 2019 have been improved over 2018, which has resulted in operational efficiencies. These operational efficiencies were partially offset by the loss of a piece of mining equipment in the second quarter of 2019. The operating margin percentage in the West segment increased 300 basis points and remained consistent in the three and nine months ended September 28, 2019 as compared to the three and nine months ended September 29, 2018, respectively, due to the impact of the same items noted above. Gross revenue by product/ service was as follows:                                                                                           *Revenue by product includes intercompany and intracompany sales transferred at market value. The elimination of intracompany transactions is included in “Other” which also includes revenue from a non-core business which was sold in the third quarter of 2018. Revenue from the liquid asphalt terminals is included in asphalt revenue. The West segment’s percent changes in sales volumes and pricing in the three and nine months ended September 28, 2019 from the three and nine months ended September 29, 2018 were as follows:   Gross revenue from aggregates in the West segment increased $7. 0 million and $20. 2 million in the three and nine months ended September 28, 2019, respectively, due to an increase in organic volumes and average selling prices. The increase in aggregates volumes was primarily in our Texas markets. Aggregates pricing for the three and nine months ended September 28, 2019 increased 4. 3% and 4. 8%, respectively, when compared to the same period in 2018. Revenue from ready-mix concrete in the West segment increased $4. 5 million and decreased $3. 0 million in the three and nine months ended September 28, 2019, respectively. For the three months ended September 28, 2019, organic ready-mix concrete prices increased 3. 7%. For the nine months ended September 28, 2019, our ready-mix concrete organic volumes decreased 4. 1% due to challenging weather conditions in Texas and the Intermountain geographies primarily in the first half of 2019. Revenue from asphalt in the West segment increased $10. 0 million and $22. 9 million in the three and nine months ended September 28, 2019, respectively. Our third quarter asphalt volumes decreased 0. 7%, while our volumes in the first nine months of 2019 were 0. 9% higher than the comparable period in 2018. Average sales prices for asphalt increased 7. 8% and 5. 6% in the three and nine month periods ended September 28, 2019, respectively. Additionally, our liquid asphalt terminal, damaged by Hurricane Harvey, was in service during the three and nine months ended September 28, 2019 but not in the comparable 2018 periods. Revenue for paving and related services in the West segment decreased by $11. 9 million and $22. 2 million in the three and nine months ended September 28, 2019, respectively, due to a shift towards more private sector projects and more competitive bidding in the Utah market. Prior to eliminations of intercompany transactions, the net effect of volume and pricing changes on gross revenue in the nine months ended September 28, 2019 was approximately $2. 4 million and $37. 6 million, respectively. 32Our Austin business operates a liquid asphalt terminal in the Houston area which was damaged by Hurricane Harvey in 2017. The terminal commenced limited operations in the third quarter of 2018. In the nine months ended September 28, 2019, we received $1. 9 million related to our business interruption claim, which is included in other income, net. East Segment                                                                                          Net revenue in the East segment increased $33. 7 million and $71. 7 million in the three and nine month periods ended September 28, 2019, respectively, as compared to the same period a year ago, primarily due to growth in our aggregates business, both in organic volumes and organic average sales prices. Operating income increased $17. 5 million and $27. 9 million in the three and nine months ended September 28, 2019, respectively, over the same period a year ago. The increase in operating income for the three and nine months ended September 28, 2019 was due to a mix of acquisition and organic growth in aggregate volumes and average selling prices, offset by increases in general and administrative expenses and depreciation, deletion, amortization and accretion primarily related to 2018 acquisitions. Adjusted EBITDA increased $18. 5 million and $34. 0 million in the three and nine months ended September 28, 2019, respectively, due to the items relating to operating income noted above. Operating margin percentage for the three and nine months ended September 28, 2019 improved to 23. 6% from 18. 8% and to 13. 6% from 9. 6%, respectively, from the comparable period a year ago, as average sales prices increased more than our cost of revenues. Gross revenue by product/ service was as follows:                                                                                           *Revenue by product includes intercompany and intracompany sales transferred at market value. The elimination of intracompany transactions is included in Other. Revenue from the liquid asphalt terminals is included in asphalt revenue. The East segment’s percent changes in sales volumes and pricing in the three and nine months ended September 28, 2019 from the three and nine months ended September 29, 2018 were as follows:   33 Gross revenue from aggregates in the East segment increased $23. 0 million and 59. 0 million in the three and nine months ended September 28, 2019, respectively, primarily due to growth in organic aggregates volumes and prices and to a lesser extent, acquisitions in 2018. Aggregate volumes in the first nine months of 2019 increased 17. 6%, primarily due to organic growth in our Missouri market where significant levee repair work is occurring, as well as in Kansas and Kentucky. Aggregates organic pricing increased 8. 3% and 9. 2% in the three and nine month period of 2019, respectively. Revenue from ready-mix concrete in the East segment increased $3. 4 million and decreased $0. 7 million in the three and nine months ended September 28, 2019, respectively, as compared to the same period in 2018. In the three months ended September 28, 2019, we increased our organic volumes by 8. 1%. however, in the nine months ended September 28, 2019, organic ready-mix concrete volumes remained 2. 3% below prior year levels due to unfavorable weather conditions in the first half of 2019. The declines in ready-mix concrete volumes occurred primarily in Missouri and Kansas. Revenue from asphalt increased $9. 0 million and $16. 4 million in the three and nine months ended September 28, 2019, respectively, when compared to the comparable period of 2018. The increase was mainly attributable to increased organic pricing. Asphalt pricing increased 9. 6% in the nine months ended September 28, 2019, as the sales mix favored higher priced markets as well as increases in liquid asphalt volumes and pricing from our terminals. The $6. 5 million and $5. 4 million increase in paving and related service revenue in the three and nine months ended September 28, 2019, respectively, was primarily due to increased construction activity. Prior to eliminations of intercompany transactions, the net effect of volume and pricing changes on gross revenue in the nine months ended September 28, 2019 was approximately $43. 0 million and $31. 5 million, respectively. Cement Segment                                                                                          Net revenue in the Cement segment increased $5. 0 million and $7. 5 million primarily due to a 3. 8% and 2. 9% increase in organic cement volume in the three and nine months ended September 28, 2019, respectively. The Cement segment’s operating income decreased approximately $2. 0 million and $12. 4 million during the three and nine months ended September 28, 2019, respectively. Adjusted EBITDA decreased $1. 6 million and $7. 1 million in the three and nine months ended September 28, 2019, respectively. Although net revenues increased in both the three and nine month periods ended September 28, 2019 as compared to the same period in the prior year, operating income decreased due to higher distribution costs as we sought alternative distribution means with challenging barge traffic conditions on the Mississippi River, as well as incremental plant downtime. Operating margin percentage for the three and nine months ended September 28, 2019 decreased to 31. 8% from 35. 7% and to 20. 0% from 26. 5%, respectively, from the comparable periods a year ago. The decrease in operating income and operating margin for the nine months ended September 28, 2019 was primarily due the same items noted above, as well as flood levels on 34the Mississippi River earlier in the year resulted in lower levels of production and consequently higher costs of revenue as less production costs were capitalized into inventory. Further, the lower production levels in the first half of 2019 as compared to 2018 also resulted in higher depreciation</t>
  </si>
  <si>
    <t>Management's Discussion and Analysis of Financial Condition and Results of Operations” and in “Part I, Item 1A. Risk Factors” in our Annual Report on Form 10-K, and other risks and uncertainties detailed in this and our other reports and filings with the SEC. If a change occurs, our business, financial condition, liquidity, cash flows and results of operations may vary materially from those expressed in or implied by our forward-looking statements. New risks and uncertainties arise over time, and it is not possible for us to predict the occurrence of those matters or the manner in which they may affect us. Except as required by law, we are not obligated to, and do not intend to, update or revise any forward-looking statements, whether as a result. 23. of new information, future events or otherwise. Therefore, you should not rely on these forward-looking statements as of any date subsequent to the date of this Form 10-Q. As used in this Form 10-Q, references to “we,” “us,” “our” or the “Company” refer to Century Communities, Inc. , a Delaware corporation, and, unless the context otherwise requires, its subsidiaries and affiliates. The following discussion and analysis of our financial condition and results of operations is intended to help the reader understand our Company, business, operations and present business environment and is provided as a supplement to, and should be read in conjunction with, our condensed consolidated financial statements and the related notes to those statements included elsewhere in this Form 10-Q and our Annual Report on Form 10-K for the fiscal year ended December 31, 2018. In addition to historical financial information, the following discussion and analysis contains forward-looking statements that involve risks, uncertainties and assumptions. Our actual results may differ materially from those anticipated in these forward-looking statements as a result of many factors, including those discussed under “Cautionary Note About Forward-Looking Statements” and the “Risk Factors” section of our Annual Report on Form 10-K for the fiscal year ended December 31, 2018. We use certain non-GAAP financial measures that we believe are important for purposes of comparison to prior periods. This information is also used by our management to measure the profitability of our ongoing operations and analyze our business performance and trends. Some of the numbers included herein have been rounded for the convenience of presentation. OverviewCentury is engaged in the development, design, construction, marketing and sale of single-family attached and detached homes in the States of Alabama, Arizona, California, Colorado, Florida, Georgia, Indiana, Iowa, Michigan, Nevada, North Carolina, Ohio, South Carolina, Tennessee, Texas, Utah, and Washington. In many of our projects, in addition to building homes, we are responsible for the entitlement and development of the underlying land. We build and sell homes under our Century Communities and Wade Jurney Homes brands. Our Century Communities brand targets a wide range of buyer profiles including: first time, first and second time move up, and lifestyle homebuyers, and provides our homebuyers with the ability to personalize their homes through certain option and upgrade selections. Our Wade Jurney Homes brand targets first time homebuyers, primarily sells homes through retail studios and over the internet, and provides no option or upgrade selections. Our homebuilding operations are organized into the following five reportable segments: West, Mountain, Texas, Southeast, and Wade Jurney Homes. Additionally, our indirect wholly-owned subsidiaries, Inspire Home Loans, Inc. , Parkway Title, LLC, and IHL Home Insurance Agency, LLC, which provide mortgage, title and insurance services, respectively, to our home buyers have been identified as our Financial Services segment. Results of Operations During the three and nine months ended September 30, 2019, we delivered 1,891 and 5,521 homes, respectively, with an average sales price of $303. 5 thousand and $309. 0 thousand, respectively. These deliveries represent increases of 8. 3% and 35. 6%, respectively, as compared to the three and nine months ended September 30, 2018. During the same periods, we generated approximately $573. 9 million and $1,705. 8 million in home sales revenues, respectively, approximately $34. 8 million and $78. 7 million in income before income tax expense, respectively, and approximately $27. 0 million and $59. 6 million, respectively, in net income. For the three and nine months ended September 30, 2019, our new home contracts, net of cancelations, totaled 2,046 and 6,086, respectively, a 35. 0% and 37. 2% increase over the same respective periods in 2018. As of September 30, 2019, we had a backlog of 2,746 homes, an 8. 1% decrease as compared to September 30, 2018, representing approximately $854. 9 million in sales value, an 8. 2% decrease as compared to September 30, 2018. ‎. 24. The following table summarizes our results of operations for the three and nine months ended September 30, 2019 and 2018. (1) This is a non-GAAP financial measure and should not be used as a substitute for the Company’s operating results prepared in accordance with GAAP. See the reconciliations to the most comparable GAAP measure and other information under “ - Non-GAAP Financial Measures. ” An analysis of any non-GAAP financial measure should be used in conjunction with results presented in accordance with GAAP. ‎. 25. Results of Operations by Segment(dollars in thousands)   West  In our West segment, for the three and nine months ended September 30, 2019, our income before income tax increased by $1. 5 million and decreased by $1. 9 million, respectively, to $9. 0 million and $27. 6 million, respectively. During the three and nine months ended September 30, 2019, we delivered 228 homes and 683 homes, respectively, with an average sales price of $512. 4 thousand and $533. 0 thousand, respectively, and generated $116. 8 million and $364. 0 million in home sales revenue, respectively. Income before income tax increased during the three months ended September 30, 2019 primarily due to an increase in home sales revenues of $10. 9 million. Income before income tax decreased for the nine months ended September 30, 2019, primarily due to the mix of deliveries in higher margin communities in the prior year. ﻿   ﻿Mountain  In our Mountain segment, for the three and nine months ended September 30, 2019, our income before income tax increased by $1. 8 million and $0. 4 million, respectively, to $20. 6 million and $62. 4 million, respectively. The increase of income before income tax for the three and nine months ended September 30, 2019 is primarily related to the increase in revenues. ﻿ Texas  In our Texas segment, for the three and nine months ended September 30, 2019, our income before income tax increased by $4. 8 million and $7. 3 million, respectively, to $8. 3 million and $17. 6 million, respectively, as compared $3. 5 million and $10. 3 million for the same periods in 2018. The increase in income before income tax is primarily related to increases in the number of homes delivered during the three and nine months ended September 30, 2019 as compared to the same periods in 2018, which was partially offset by a decrease in the average sales price as we continue our shift towards first time homebuyers. ﻿   Southeast  In our Southeast segment, for the three and nine months ended September 30, 2019, our income before income tax decreased by $3. 3 million and $6. 6 million, respectively, to $7. 1 million and $17. 5 million, respectively, as compared to $10. 4 million and $24. 1 million for the same periods in 2018. The decrease in income before income tax for the three and nine months ended September 30, 2019 is primarily related to the decrease in homes delivered. 26. Wade Jurney Homes  On June 14, 2018, we acquired the remaining 50% ownership interest in WJH for $37. 5 million. For the three and nine months ended September 30, 2019, we delivered 685 homes and 2,008 homes, respectively, with an average price of $151. 9 thousand and $150. 7 thousand, respectively, and generated $104. 0 million and $302. 7 million in home sales revenues in our WJH segment, respectively. Our income before income tax for the three and nine months ended September 30, 2019 was $6. 0 million and $18. 3 million, respectively. Income before income tax for the three and nine months ended September 30, 2018 include purchase accounting for acquired work in process of $10. 1 million and $13. 0 million, respectively. Financial Services  Our indirect wholly-owned subsidiaries, Inspire Home Loans, Inc. , Parkway Title, LLC, and IHL Home Insurance Agency, LLC, which provide mortgage, title and insurance services, respectively, to our home buyers have been identified as our Financial Services segment. Substantially all of the loans we originate are sold in the secondary market within a short period of time after origination, generally within 30 days. During the three and nine months ended September 30, 2019, income before income tax remained relatively consistent compared to the same periods during 2018. ﻿ Corporate  During the three and nine months ended September 30, 2019, our Corporate segment generated losses of $18. 4 million and $70. 8 million, respectively, as compared to losses of $19. 4 million and $39. 2 million for the same periods in 2018. The increase in expenses during the three months ended September 30, 2019 was primarily attributed to nominal increases in numerous items associated with our increased scale. The increase in expenses during the nine months ended September 30, 2019 was primarily attributed to the following: (1) a loss on debt extinguishment of $10. 8 million during the current period, (2) prior period income from equity in unconsolidated subsidiaries of $14. 8 million and (3) nominal increases in numerous items associated with our increased scale. Homebuilding Gross Margin (dollars in thousands) Homebuilding gross margin represents home sales revenues less cost of home sales revenues. Our homebuilding gross margin percentage, which represents homebuilding gross margin divided by home sales revenues, increased during the three months ended September 30, 2019 to 18. 1% as compared to 16. 8% for the same period in 2018, which was primarily driven by $11. 9 of purchase accounting adjustments for acquired work in process inventory in the prior year period. Homebuilding gross margin percentage decreased for the nine months ended September 30, 2019 to 17. 5% as compared to 17. 9% for the same period in 2018. The decrease was primarily related to the geographic mix of closings between periods and higher incentives period over period in certain markets. 27. In the following table, we calculate our homebuilding gross margin, as adjusted to exclude interest in cost of home sales revenues, and purchase price accounting for acquired work in process inventory. (1)This non-GAAP financial measure should not be used as a substitute for the Company’s operating results in accordance with GAAP. See the reconciliations to the most comparable GAAP measure and other information under “—Non-GAAP Financial Measures. ” An analysis of any non-GAAP financial measure should be used in conjunction with results presented in accordance with GAAP. For the three and nine months ended September 30, 2019, excluding interest in cost of home sales revenues and purchase price accounting for acquired work in process inventory, our adjusted homebuilding gross margin percentage was 20. 6% and 20. 0%, respectively, as compared to 21. 2%, and 22. 1%, respectively, for the same periods in 2018. The decreases primarily related to the geographic mix of closings between periods, continued cost pressure, and higher incentives throughout our markets. We believe the above information is meaningful as it isolates the impact that indebtedness and acquisitions have on our homebuilding gross margin and allows for comparability of our homebuilding gross margins to previous periods and our competitors. Selling, General and Administrative Expense  Our selling, general and administrative expense increased $1. 9 million for the three months ended September 30, 2019 as compared to the same period in 2018. The increase was primarily attributable to an increase of $2. 6 million in commission expense primarily due to increases in external realtor commissions, which was partially offset by other nominal decreases throughout various accounts. Our selling, general and administrative expense increased $25. 9 million for the nine months ended September 30, 2019 as compared to the same period in 2018. The increase was primarily attributable to the following: (1) an increase of $11. 0 million in commission. 28. expense, resulting from a 16% increase in home sales revenues, (2) an increase of $7. 7 million in compensation-related expenses associated with higher headcount as a result of the WJH acquisition to support our growth, (3) an increase of $1. 2 million in legal costs, (4) an increase of $1. 2 million in taxes and licenses, (5) an increase in depreciation and amortization of $1. 1 million, (6) an increase in rent expense of $1. 0 million, (7) an increase in information technology related expenses of $1. 0 million, and (8) nominal increases in numerous items associated with our increased scale throughout selling, general and administrative to support our growth. Income Tax Expense At the end of each interim period we are required to estimate our annual effective tax rate for the fiscal year, and to use that rate to provide for income taxes for the current year-to-date reporting period. Our 2019 estimated annual effective tax rate of 27. 9% is driven by our blended federal and state statutory rate of 25. 2%, and certain other permanent differences between GAAP and tax which increased our rate by 2. 7%. For the three months ended September 30, 2019, our estimated annual rate of 27. 9% was impacted by discrete items which had a net impact of decreasing our rate by 5. 5%, including federal energy tax credits claimed in the current period related to homes closed in prior years. For the nine months ended September 30, 2019 our estimated annual rate of 27. 9% was impacted by discrete items which had a net impact of decreasing our rate by 3. 7%, including federal energy tax credits and excess tax benefits for vested stock-based compensation. For the three months ended September 30, 2019 and 2018, we recorded income tax expense of $7. 8 million and $5. 8 million, respectively. For the nine months ended September 30, 2019 and 2018, we recorded income tax expense of $19. 0 million and $22. 2 million, respectively. Segment Assets (Dollars in thousands)    Of our total lots owned and controlled as of September 30, 2019, 50. 2% were owned and 49. 8% were controlled, as compared to 55. 4% owned and 44. 6% controlled as of December 31, 2018. Total assets increased by $235. 3 million, or 10. 4%, to $2. 5 billion at September 30, 2019 as compared to December 31, 2018. The increase is driven by investments in inventory during the period. ‎. 29. Other Homebuilding Operating DataNM – Not Meaningful  Net new home contracts (new home contracts net of cancellations) for the three months ended September 30, 2019 increased by 531 homes, or 35. 0%, to 2,046, compared to 1,515 for the same period in 2018. Net new home contracts for the nine months ended September 30, 2019 increased by 1,650 homes, or 37. 2%, to 6,086, compared to 4,436 for the same period in 2018. The increase in our net new home contracts during these periods was primarily driven by our acquisition of WJH. Our overall monthly “absorption rate” (the rate at which home orders are contracted, net of cancelations) for the three and nine months ended September 30, 2019 by segment are included in the tables below:N/A – Not Applicable Our absorption rates increased by 24. 1% to 3. 6 per month during the three months ended September 30, 2019, as compared to the same period in 2018. Our absorptions increased primarily due to the timing of community openings in our Texas and Southeast region. Our absorption rates decreased by 2. 9% to 3. 5 per month during the nine months ended September 30, 2019, as compared to the same period in 2018. Our absorptions moderated primarily due to the timing of community openings in our Mountain region. N/A – Not ApplicableOur selling communities increased to 129 communities at September 30, 2019 as compared to 125 at September 30, 2018. As WJH does not sell homes by community, but through studios and other methods, there are no communities or absorptions presented for that segment. 30. Backlog(Dollars in thousands)  Backlog reflects the number of homes, net of actual cancellations experienced during the period, for which we have entered into a sales contract with a customer but for which we have not yet delivered the home. At September 30, 2019, we had 2,746 homes in backlog with a total value of $854. 9 million, which represents a decrease of 8. 1% and 8. 2%, respectively, as compared to September 30, 2018. The decrease in backlog dollar value is primarily attributable to a decrease in the number of homes in backlog. Supplemental Pro Forma Information The supplemental pro forma information below presents pro forma combined financial and operating data reflecting the WJH acquisition as if it had occurred on January 1, 2018. The selected condensed combined pro forma data combines the historical home sales revenues, net new home contracts, new homes delivered and average sales price of homes delivered of Century and WJH. The pro forma information is for informational purposes only and supplements our condensed consolidated financial statements prepared in accordance with US GAAP. We believe that the pro forma information is useful as it provides additional information given the significant impact of the acquisition, and a reflection of how the combined business performed year over year that is not readily discernible from the actual year over year comparison. The pro forma information below does not purport to reflect the results of operations that would have occurred if WJH had been acquired on January 1, 2018, nor does the pro forma information purport to represent the results of operations of the Company for any future dates or periods. Critical Accounting Policies Critical accounting estimates are those that we believe are both significant and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the estimates included in our financial statements might be impacted if we used different assumptions or conditions. A summary of our critical accounting policies is included in our Annual Report on Form 10-K for the fiscal year ended December 31, 2018, filed with the SEC on February 13, 2019, in the section entitled “Management’s Discussion and Analysis of Financial Condition and Results of Operations—Critical Accounting Policies. ” Liquidity and Capital Resources Overview Our principal uses of capital for the three and nine months ended September 30, 2019 were our land purchases, land development, home construction, and the payment of routine liabilities. We use funds generated by operations, available borrowings under our revolving credit facility, and from time to time proceeds from sales of common stock, including our current at-the-market facility, and debt. 31. securities to fund our short term working capital obligations and fund our purchases of land, as well as land development and home construction activities. Cash flows for each of our communities depend on the stage in the development cycle, and can differ substantially from reported earnings. Early stages of development or expansion require significant cash outlays for land acquisitions, entitlements and other approvals, and construction of model homes, roads, utilities, general landscaping and other amenities. Because these costs are a component of our inventory and are not recognized in our statements of operations until a home closes, we incur significant cash outlays prior to our recognition of earnings. In the later stages of community development, cash inflows may significantly exceed earnings reported for financial statement purposes, as the cash outflow associated with home and land construction was previously incurred. From a liquidity standpoint, we are actively acquiring and developing lots in our markets to maintain and grow our lot supply and active selling communities. As we continue to expand our business, we expect that our cash outlays for land purchases and land development to grow our lot inventory will continue to exceed our cash generated by operations. Our Financial Services operations use funds generated from operations, and availability under our mortgage repurchase facilities to finance operations including originations of mortgage loans to our homebuyers. Under our shelf registration statement, which we filed with the SEC in July 2018 and was automatically effective upon filing, we have the ability to access the debt and equity capital markets in an aggregate offering amount of up to $869 million, as needed as part of our ongoing financing strategy and subject to market conditions. Of this amount, up to $100 million may be offered under our at-the-market distribution agreement referred to below. We believe that we will be able to fund our current and foreseeable liquidity needs with our cash on hand, cash generated from operations, and cash expected to be available from our revolving credit facility or through accessing debt or equity capital, as needed. Issuance of 6. 750% Senior Notes Due 2027In May 2019, the Company completed a private offering of $500. 0 million aggregate principal amount of the Company’s 6. 750% Senior Notes due 2027 (the “2027 Notes”) in reliance on Rule 144A and Regulation S under the Securities Act of 1933. The 2027 Notes were issued under the Indenture, dated as of May 23, 2019, among the Company, our subsidiary guarantors party thereto, and U. S. Bank National Association, as trustee (which we refer to as the “May 2019 Indenture,” as it may be supplemented or amended from time to time). The 2027 Notes were issued at 100% of their principal amount and we received net proceeds of $493. 9 million. The aggregate principal balance of the 2027 Notes is due June 2027, with interest only payments due semi-annually in June and December of each year, beginning on December 1, 2019. In connection with this issuance, the Company deferred $6. 1 million of issuance costs, which is presented in the notes payable line item of the condensed consolidated balance sheet. Extinguishment of 6. 875% Senior Notes Due 2022During the nine months ended September 30, 2019, the Company extinguished $385. 0 million in outstanding principal of our 6. 875% Senior Notes due 2022 (the “2022 Notes”). The extinguishment was the result of two separate transactions whereby a tender offer validly tendered $189. 3 million of the 2022 Notes on March 23, 2019 and the remaining $195. 7 million was redeemed in accordance with the Indenture agreement on June 10, 2019. The transaction resulted in a loss of $10. 8 million, which is presented in loss on debt extinguishment in the condensed consolidated statement of operations. Revolving Credit Facility We are party to an Amended and Restated Credit Agreement with Texas Capital Bank, National Association, as Administrative Agent and L/C Issuer, the lenders party thereto and certain of our subsidiaries, which, as amended most recently on February 12, 2019, provides us with a revolving line of credit of up to $640. 0 million, and unless terminated earlier, will mature on April 30, 2022. Under the terms of the Amended and Restated Credit Agreement, we may request a twelve-month extension of the maturity date. Our obligations under the Amended and Restated Credit Agreement are guaranteed by certain of our subsidiaries. The Amended and Restated Credit Agreement contains customary affirmative and negative covenants (including limitations on our ability to grant liens, incur additional debt, pay dividends, redeem our common stock, make certain investments and engage in certain merger, consolidation or asset sale transactions), as well as customary events of default. These covenants are measured as defined in the Amended and Restated Credit Agreement and are reported to the lenders quarterly. Borrowings under the Amended and Restated Credit Agreement bear interest at a floating rate equal to the adjusted Eurodollar Rate plus an applicable margin between 2. 60% and 3. 10% per annum, or, in the. 32. Administrative Agent’s discretion, a base rate plus an applicable margin between 1. 60% and 2. 10% per annum. As of September 30, 2019, we had $278. 8 million outstanding under the credit facility and were in compliance with all covenants. At the Market OfferingsOn July 3, 2018, we entered into a Distribution Agreement with J. P. Morgan Securities LLC, Citigroup Global Markets Inc. , and Merrill Lynch, Pierce, Fenner &amp; Smith Incorporated (the “Distribution Agreement”), as sales agents pursuant to which we may offer and sell shares of our common stock having an aggregate offering price of up to $100. 0 million from time to time through any of the sales agents party thereto in “at-the-market” offerings. During the three and nine months ended September 30, 2019, we sold and issued an aggregate of 0. 8 million shares and 0. 9 million shares, respectively, of our common stock under the Distribution Agreement, which provided gross proceeds of $23. 7 million and $26. 5 million, respectively, and in connection with such sales, paid total offering costs of $0. 6 million and $0. 7 million, respectively. During the three and nine months ended September 30, 2018, we sold and issued an aggregate of 0. 6 million and 1. 1 million shares of our common stock under a prior Distribution Agreement, which provided gross proceeds of $17. 4 million and $32. 4 million, respectively, and, in connection with such sales, paid total offering costs of $0. 5 million and $1. 1 million respectively. The Distribution Agreement will remain in full force and effect until terminated by either party pursuant to the terms of the agreement or such date that the maximum offering amount has been sold in accordance with the terms of the agreement. This Distribution Agreement had $56. 1 million remaining as of September 30, 2019. Mortgage Repurchase Facility and Mortgage Warehouse Line of Credit – Financial Services On May 4, 2018 and September 14, 2018 Inspire entered into mortgage warehouse facilities, with Comerica Bank and J. P. Morgan, respectively. The mortgage warehouse lines of credit (which we refer to as the “Repurchase Facilities”) provide Inspire with uncommitted repurchase facilities of up to $140 million, secured by the mortgage loans financed thereunder. Amounts outstanding under the Repurchase Facilities are not guaranteed by us or any of our subsidiaries and the agreements contain various affirmative and negative covenants applicable to Inspire that are customary for arrangements of this type. As of September 30, 2019, we had $77. 8 million outstanding under these Repurchase Facilities and were in compliance with all covenants thereunder. No assurance can be provided, however, that we will remain in compliance with the covenants or have continued access to these facilities or substitute or replacement facilities in an amount sufficient to fund our mortgage lending business. ‎. 33. Letters of Credit and Performance BondsIn the normal course of business, we post letters of credit and performance bonds related to our land development performance obligations with local municipalities. As of September 30, 2019 and December 31, 2018, we had $347. 6 million and $289. 8 million, respectively, in letters of credit and performance bonds issued and outstanding. Although significant development and construction activities have been completed related to the improvements at these sites, the letters of credit and performance bonds are not generally released until all development and construction activities are completed. DebtOur outstanding debt obligations included the following as of September 30, 2019 and December 31, 2018 (in thousands):     (1) The carrying value of senior notes reflects the impact of premiums, discounts, and issuance costs that are amortized to interest cost over the respective terms of the senior notes. A summary of our debt obligations is included in Note 12 to our Annual Report on Form 10-K for the fiscal year ended December 31, 2018, filed with the SEC on February 13, 2019. For further information regarding our 2019 issuance of the 6. 750% Senior Notes due 2027 and extinguishment of our 6. 875% Senior Notes due 2022, refer to Note 9 - Debt in Part I, Item 1 of this report. Stock Repurchase ProgramOn November 6, 2018, our Board of Directors authorized a stock repurchase program, under which we may repurchase up to 4,500,000 shares of our outstanding common stock. The shares may be repurchased from time to time in open market transactions at prevailing market prices, in privately negotiated transactions or by other means in accordance with federal securities laws. The actual manner, timing, amount and value of repurchases under the stock repurchase program will be determined by management at its discretion and will depend on a number of factors, including the market price of our common stock, trading volume, other capital management objectives and opportunities, applicable legal requirements, and general market and economic conditions. We intend to finance any stock repurchases through available cash and our revolving credit facility. Repurchases also may be made under a trading plan under Rule 10b5-1 under the Securities Exchange Act of 1934, which would permit shares to be repurchased when we otherwise may be precluded from doing so because of self-imposed trading blackout periods or other regulatory restrictions. There is no guarantee as to the number of shares that will be repurchased, and the stock repurchase program may be extended, suspended or discontinued at any time without notice at our discretion. All shares of common stock repurchased under the program will be cancelled and returned to the status of authorized but unissued shares of common stock. During the nine months ended September 30, 2019, an aggregate of 83,000 shares were repurchased for a total purchase price of approximately $1. 4 million or an average of $17. 14 per share. No shares were repurchased during the three months ended September 30, 2019 and the three and nine months ended September 30, 2018. Cash Flows—Nine Months Ended September 30, 2019 Compared to the Nine Months Ended September 30, 2018 For the nine months ended September 30, 2019 and 2018, the comparison of cash flows is as follows: Our primary sources of cash flows from operations are from the sale of single family attached and detached homes and mortgages. Our primary uses of cash flows from operations is the acquisition of land and expenditures associated with the construction of our single family attached and detached homes and the origination of mortgages held for sale. During the nine months ended September 30, 2019 and 2018, we used $149. 0 million and $217. 0 million in cash from operations, respectively. The decrease in cash used from operations is primarily a result of a comparatively favorable decrease in. 34. changes in assets and liabilities for the nine months ended September 30, 2019 as compared to the nine months ended September 30, 2018. Net cash used in investing activities decreased to $11. 6 million during the nine months ended September 30, 2019, compared to $39. 7 million used during the same period in 2018. The decrease was primarily related to our purchase of the remaining 50% ownership interest in WJH during 2018. Net cash provided by financing activities was $165. 7 million during the nine months ended September 30, 2019, compared to $182. 7 million during the same period in 2018. The decrease was primarily attributable to a decrease in net borrowings on our revolving credit facility, partially offset by an increase in proceeds from the issuance of the 2027 Notes and a portion of those proceeds used to extinguish the 2</t>
  </si>
  <si>
    <t xml:space="preserve">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Form 10-Q. Note on Forward-Looking StatementsThis Form 10-Q contains certain forward-looking statements that are intended to be covered by the safe harbors created by The Private Securities Litigation Reform Act of 1995. When we use words such as “anticipate,” “intend,” “plan,” “believe,” “estimate,” “expect,” or similar expressions, we do so to identify forward-looking statements. Examples of forward-looking statements include the plans and objectives of management for future operations, including those relating to future growth of our business activities and availability of funds, and are based on current expectations that involve assumptions that are difficult or impossible to predict accurately and many of which are beyond our control. There can be no assurance that actual developments will be those anticipated by us. Actual results may differ materially from those expressed or implied in these statements as a result of significant risks and uncertainties, including, but not limited to, non-receipt of expected payments from insureds or reinsurers, changes in interest rates, a downgrade in the financial strength ratings of our insurance subsidiaries, the effect of the performance of financial markets on our investment portfolio, our ability to accurately underwrite and price our products and to maintain and establish accurate loss reserves, estimates of the fair value of our investments, development of claims and the effect on loss reserves, the cost and availability of reinsurance coverage, the effects of emerging claim and coverage issues, the effect of unpredictable catastrophic losses, changes in the demand for our products, our degree of success in integrating acquired businesses, the effect of general economic conditions, state and federal legislation, the effects of tax reform, regulations and regulatory investigations into industry practices, risks associated with conducting business outside the United States, developments relating to existing agreements, disruptions to our business relationships with our vendors or other counterparties, breaches in data security or other disruptions with our technology, heightened competition, changes in pricing environments, and changes in asset valuations. Additional information about these risks and uncertainties, as well as others that may cause actual results to differ materially from those projected, is contained in Item 1A, “Risk Factors” included in our Annual Report on Form 10-K for the year ended December 31, 2018, and our quarterly reports on Form 10-Q. The projections and statements in this report speak only as of the date of this report and we undertake no obligation to update or revise any forward-looking statement, whether as a result of new information, future developments or otherwise, except as may be required by law. OverviewWe are a specialty personal lines insurance holding company that, through our subsidiaries, provides a variety of insurance products, including personal and small business automobile, homeowners, umbrella, recreational vehicle, motorcycle, lender-placed, supplemental health and other niche insurance products. We sell insurance products with a focus on underwriting profitability through a combination of our customized and predictive analytics and our technology driven low cost infrastructure. 47We manage our business through two segments: P&amp;C and A&amp;H. We transact business primarily through our twenty-two regulated domestic insurance subsidiaries:Our insurance subsidiaries have an “A-” (Excellent) group rating by A. M. Best Company, Inc. (“A. M. Best”). On September 5, 2019, A. M. Best affirmed our A- rating including our subsidiary National Farmers Union Property and Casualty Company, which we acquired on August 1, 2019. We currently conduct a limited amount of business outside the United States, primarily in Bermuda and Sweden. On August 30, 2019, we entered into a share purchase agreement, pursuant to which, subject to the satisfaction or waiver of the conditions set forth therein, we agreed to sell our Euro Accident Health and Care Insurance Sweden operation, to an investor group arranged by Impilo AB, a Swedish investment company focused on Nordic healthcare investments. The estimated sale price for this transaction is $138. 0 million. Since this transaction is based on Swedish Krona (SEK) and will reflect certain closing adjustments, the final price will vary accordingly. The transaction is expected to close in late 2019 or early 2020, subject to customary closing conditions and regulatory approvals. Two of our wholly-owned subsidiaries are management companies that act as attorneys-in-fact for Adirondack Insurance Exchange, a New York reciprocal insurer, and New Jersey Skylands Insurance Association, a New Jersey reciprocal insurer (together with their subsidiaries, the “Reciprocal Exchanges” or “Exchanges”). We do not own the Reciprocal Exchanges but are paid a fee to manage their business operations through our wholly-owned management companies. The Reciprocal Exchanges are included in our P&amp;C segment. The operating results of insurance companies are subject to quarterly and yearly fluctuations due to the effect of competition on pricing, the frequency and severity of losses, the effect of weather and natural disasters on losses, general economic conditions, the general regulatory environment in states in which an insurer operates, state regulation of premium rates, changes in fair value of investments, and other factors such as changes in tax laws. The industry has been highly cyclical with periods of high premium rates and shortages of underwriting capacity followed by periods 48of severe price competition and excess capacity. While these cycles can have a large impact on a company’s ability to grow and retain business, we have sought to focus on niche markets and regions where we are able to maintain premium rates at generally consistent levels and maintain underwriting discipline throughout these cycles. We believe that the nature of our insurance products, including their relatively low limits, the relatively short duration of time between when claims are reported and when they are settled, and the broad geographic distribution of our customers, have allowed us to grow and retain our business throughout these cycles. In addition, we have limited our exposure to catastrophe losses through reinsurance. With regard to seasonality, we tend to experience higher claims and claims expense in our P&amp;C segment during periods of severe or inclement weather. Our products in the P&amp;C segment include personal auto, homeowners, RV/Packaged, small business auto, lender-placed insurance and other products. The personal auto segment includes policies for standard, preferred and nonstandard automobile insurance. The homeowners product includes multiple-peril policies and personal umbrella coverage to the homeowner. The RV/Packaged product offers policies that include RV automatic personal effects coverage, optional replacement cost coverage, RV storage coverage and full-time liability coverage. The small business auto product offers policies that include liability and physical damage coverage for light-to-medium duty commercial vehicles. The lender-placed insurance product offers fire, home and flood products, as well as collateral protection insurance and guaranteed asset protection products for automobiles. Our products in the A&amp;H segment include group, individual and third party fees. The group product includes revenue from our small group self-funded product. The individual product line includes revenue from our supplemental products including short-term medical, accident/AD&amp;D, hospital indemnity, cancer/critical illness, dental and term life insurance. Third party fees include commission and general agent fees for selling policies issued by third-party insurance companies, fees generated through selling our technology products to third parties and fees from our international health insurance offerings. We evaluate our operations by monitoring key measures of growth and profitability, including net combined ratio (non-GAAP) and operating leverage. We target a net combined ratio (non-GAAP) in the low-to-mid 90s while seeking to maintain optimal operating leverage in our insurance subsidiaries commensurate with our A. M. Best rating objectives. To achieve our targeted net combined ratio (non-GAAP) we continually seek ways to reduce our operating costs and lower our expense ratio. For the nine months ended September 30, 2019, our annualized operating leverage (the ratio of net earned premium to average total stockholders’ equity) was 1. 7x, which was within our planned target operating leverage of between 1. 5x and 2. 0x. Investment income is also an important part of our business. Because we often do not settle claims until several months or longer after we receive the original policy premiums, we are able to invest cash from premiums for significant periods of time. We invest our capital and surplus in accordance with state and regulatory guidelines. Our net investment income was $102. 3 million and $81. 7 million for the nine months ended September 30, 2019 and 2018, respectively. We held 4. 5% and 5. 2% in cash, cash equivalents and restricted cash of our total invested assets as of September 30, 2019 and December 31, 2018, respectively. Our most significant balance sheet liability is our unpaid loss and loss adjustment expense (“LAE”) reserves. As of September 30, 2019 and December 31, 2018, our reserves, net of reinsurance recoverable on unpaid losses, were $1. 8 billion and $1. 7 billion, respectively. We record reserves for estimated losses under insurance policies that we write and for loss adjustment expenses related to the investigation and settlement of policy claims. Our reserves for loss and loss adjustment expenses represent the estimated cost of all reported and unreported loss and loss adjustment expenses incurred and unpaid at any given point in time based on known facts and circumstances. Reserves are based on estimates of the most likely ultimate cost of individual claims. These estimates are inherently uncertain. Judgment is required to determine the relevance of our historical experience and industry information under current facts and circumstances. The interpretation of this historical and industry data can be impacted by external forces, principally frequency and severity of future claims, length of time to achieve ultimate settlement of claims, inflation of medical costs and wages, insurance policy coverage interpretations, jury determinations and legislative changes. Accordingly, our reserves may prove to be inadequate to cover our actual losses. If we change our estimates, such changes would be reflected in our results of operations during the period in which they are made, with increases in our reserves resulting in decreases in our earnings. 49Critical Accounting PoliciesOur discussion and analysis of our results of operations, financial condition and liquidity are based upon our condensed consolidated financial statements, which have been prepared in accordance with U. S. generally accepted accounting principles. The preparation of these financial statements requires us to make estimates and judgments that affect the amounts of assets and liabilities, revenues and expenses and disclosure of contingent assets and liabilities as of the date of the financial statements. As more information becomes known, these estimates and assumptions could change, which would have an impact on actual results that may differ materially from these estimates and judgments under different assumptions. We have not made any changes in estimates or judgments that have had a significant effect on the reported amounts as previously disclosed in Item 7 of our Annual Report on Form 10-K for the year ended December 31, 2018. For more information related to recent accounting pronouncements that we adopted during the nine months ended September 30, 2019, see Note 2, “Recent Accounting Pronouncements” in the notes to our condensed consolidated financial statements. Principal Revenue and Expense ItemsGross premium written. Gross premium written represents premium from each insurance policy that we write, including as a servicing carrier for assigned risk plans, during a reporting period based on the effective date of the individual policy, prior to ceding reinsurance to third parties. Net premium written. Net premium written is gross premium written less that portion of premium that we cede to third-party reinsurers under reinsurance agreements. The amount ceded under these reinsurance agreements is based on a contractual formula contained in the individual reinsurance agreement. Change in unearned premium. Change in unearned premium is the change in the balance of the portion of premium that we have written but have yet to earn during the relevant period because the policy is unexpired. Net earned premium. Net earned premium is the earned portion of our net premium written. We earn insurance premium on a pro rata basis over the term of the policy. At the end of each reporting period, premium written that is not earned is classified as unearned premium, which is earned in subsequent periods over the remaining term of the policy. Our policies typically have a term of six months or one year. For a six-month policy written on January 1, 2019, we would earn half of the premium in the first quarter of 2019 and the other half in the second quarter of 2019. Ceding commission income. Ceding commission income is commission we receive based on the earned premium ceded to third-party reinsurers to reimburse us for our acquisition, underwriting and other operating expenses. We earn commissions on reinsurance premium ceded in a manner consistent with the recognition of the earned premium on the underlying insurance policies, on a pro rata basis over the terms of the policies reinsured. The portion of ceding commission revenue which represents reimbursement of successful acquisition costs related to the underlying policies is recorded as an offset to acquisition costs and other underwriting expenses. Service and fee income. We also generate policy service and fee income from installment fees, late payment fees, and other finance and processing fees related to policy cancellation, policy reinstatement, and insufficient fund check returns. These fees are generally designed to offset expenses incurred in the administration of our insurance business, and are generated as follows. Installment fees are charged to permit a policyholder to pay premiums in installments rather than in a lump sum. Late payment fees are charged when premiums are remitted after the due date and any applicable grace periods. Policy cancellation fees are charged to policyholders when a policy is terminated by the policyholder prior to the expiration of the policy’s term or renewal term, as applicable. Reinstatement fees are charged to reinstate a policy that has lapsed, generally as a result of non-payment of premiums. Insufficient fund fees are charged when the customer’s payment is returned by the financial institution. 50All fee income is recognized as follows. An installment fee is recognized at the time each policy installment bill is due. A late payment fee is recognized when the customer’s payment is not received after the listed due date and any applicable grace period. A policy cancellation fee is recognized at the time the customer’s policy is canceled. A policy reinstatement fee is recognized when the customer’s policy is reinstated. An insufficient fund fee is recognized when the customer’s payment is returned by the financial institution. The amounts charged are primarily intended to compensate us for the administrative costs associated with processing and administering policies that generate insurance premium. however, the amounts of fees charged are not dependent on the amount or period of insurance coverage provided and do not entail any obligation to return any portion of those funds. The costs associated with generating fee income are not separately tracked. We also collect service fees in the form of commissions and general agent fees by selling policies issued by third-party insurance companies. Commission income and general agent fees are recognized, net of an allowance for estimated policy cancellations, at the time when the policy is sold. The allowance for estimated third-party cancellations is periodically evaluated and adjusted as necessary. Net investment income. We invest our statutory surplus funds and the funds supporting our insurance liabilities primarily in cash and cash equivalents, debt and equity securities. Our net investment income includes interest and dividends earned on our invested assets and earnings or losses on our equity method investments. Net gains and losses on investments. Net realized gains occur when we sell our investment securities for more than their costs or amortized costs, as applicable. Net realized losses occur when we sell our investment securities for less than their costs or amortized costs, as applicable, or we write down the investment securities as a result of other-than-temporary impairment loss. We report net unrealized gains (losses) on debt securities classified as available for sale within accumulated other comprehensive income (loss) in our balance sheet. We report all gains (losses) on equity securities within net gains (losses) on investments in our statement of income. Net gains and losses on investments also include foreign exchange gains and losses which are generated by the remeasurement of financial statement balances that are denominated or stated in another currency into the functional currency. Loss and loss adjustment expenses. Loss and LAE represent our largest expense item and, for any given reporting period, include estimates of future claim payments, changes in those estimates from prior reporting periods and costs associated with investigating, defending and servicing claims. These expenses fluctuate based on the amount and types of risks we insure. We record loss and LAE related to estimates of future claim payments based on case-by-case valuations and statistical analyses. We seek to establish all reserves at the most likely ultimate exposure based on our historical claims experience. It is typical for our more serious bodily injury claims to take several years to settle, and we revise our estimates as we receive additional information about the condition of claimants and the costs of their medical treatment. Our ability to estimate loss and LAE accurately at the time of pricing our insurance policies is a critical factor in our profitability. Acquisition costs and other underwriting expenses. Acquisition costs and other underwriting expenses consist of policy acquisition and marketing expenses, salaries and benefits expenses. Policy acquisition expenses comprise commissions attributable to those agents, wholesalers or brokers that produce premiums written on our behalf and promotional fees attributable to our affinity relationships. Acquisition costs also include costs that are related to the successful acquisition of new or renewal insurance contracts including comprehensive loss underwriting exchange reports, motor vehicle reports, credit score checks, and policy issuance costs. General and administrative expenses. General and administrative expenses are composed of all other operating expenses, including various departmental salaries and benefits expenses for employees that are involved in the maintenance of policies, information systems, and accounting for insurance transactions, and other insurance expenses such as federal excise tax, postage, telephones and internet access charges, as well as legal and auditing fees and board and bureau charges. In addition, general and administrative expenses include those charges that are related to the amortization of tangible and intangible assets and non-insurance activities in which we engage. Interest expense. Interest expense represents amounts we incur on our outstanding indebtedness and interest credited on funds held balances at the applicable interest rates. 51Income tax expense. We incur federal, state and local income tax expenses as well as income tax expenses in certain foreign jurisdictions in which we operate. Net operating expense. These expenses consist of the sum of general and administrative expenses and acquisition costs and other underwriting expenses less ceding commission income, service and fee income. Underwriting income. Underwriting income is a measure of an insurance company’s overall operating profitability before items such as investment income, interest expense and income taxes. Underwriting income is calculated as net earned premium plus ceding commission income and service and fee income less loss and LAE, acquisition costs and other underwriting expenses, and general and administrative expenses. Insurance RatiosNet combined ratio (non-GAAP). The net combined ratio (non-GAAP) is a measure of an insurance company’s overall underwriting profit. This is the sum of the net loss ratio and net operating expense ratio (non-GAAP). If the net combined ratio (non-GAAP) is at or above 100 percent, an insurance company cannot be profitable without investment income, and may not be profitable if investment income is insufficient. Our definition of net loss ratio and net operating expense ratio are as follows:Net loss ratio. The net loss ratio is a measure of the underwriting profitability of an insurance company’s business. Expressed as a percentage, this is the ratio of loss and LAE incurred to net earned premium. Net operating expense ratio (non-GAAP). The net operating expense ratio (non-GAAP) is one component of an insurance company’s operational efficiency in administering its business. Expressed as a percentage, this is the ratio of net operating expense to net earned premium. Net combined ratio before amortization and impairment (non-GAAP). The net combined ratio before amortization and impairment (non-GAAP) is a measure of an insurance company’s overall underwriting profit. This is the sum of the net loss ratio and net operating expense ratio before amortization and impairment (non-GAAP). Management believes that this measure of underwriting profitability provides a more useful comparison to the combined ratio of other insurance companies involved in fewer acquisitions. Our definition of net operating expense ratio before amortization and impairment is as follows:Net operating expense ratio before amortization and impairment (non-GAAP). The net operating expense ratio before amortization and impairment (non-GAAP) is one component of an insurance company’s operational efficiency in administering its business. Expressed as a percentage, this is the ratio of net operating expense before non-cash amortization of intangible assets and non-cash impairment of goodwill to net earned premium. Net operating expense ratio, net operating expense ratio before amortization and impairment, net combined ratio and net combined ratio before amortization and impairment are considered non-GAAP financial measures under applicable SEC rules because a component of those ratios, net operating expense, is calculated by offsetting acquisition costs and other underwriting expenses and general and administrative expenses by ceding commission income and service and fee income, and is therefore a non-GAAP measure. We use net operating expense ratio (non-GAAP), net operating expense ratio before amortization and impairment (non-GAAP), net combined ratio (non-GAAP) and net combined ratio before amortization and impairment (non-GAAP) to evaluate financial performance against historical results and establish targets on a consolidated basis. We believe this presentation enhances the understanding of our results by eliminating what we believe are volatile and unusual events and presenting the ratios with what we believe are the underlying run rates of the business. Other companies may calculate these measures differently, and, therefore, their measures may not be comparable to those used by us. For a reconciliation showing the total amounts by which acquisition costs and other underwriting expenses and general and administrative expenses were offset by ceding commission income and service and fee income in the calculation of net operating expense, see “Results of Operations - Consolidated Results of Operations” below. 52Results of OperationsConsolidated Results of Operations for the Three Months Ended September 30, 2019 and 2018 (Unaudited)5354Consolidated Results of Operations for the Nine Months Ended September 30, 2019 and 2018 (Unaudited)5556On August 1, 2019, we closed the acquisition of all of the issued and outstanding shares of capital stock of National Farmers Union Property and Casualty Company (“Farmers Union Insurance”) from a subsidiary of QBE Insurance Group. The purchase price for the transaction was $52. 8 million, subject to customary post-closing adjustments. The net assets acquired exceeded the amount paid by the Company and, as a result, we recorded a bargain purchase gain of $2. 1 million. Effective July 1, 2019, we renewed our auto and homeowners quota share agreements with third party reinsurers (collectively, the “Quota Shares”). Pursuant to the auto quota share agreement, we cede 10. 0% of net liability under new and renewal auto policies with the ability to increase the cession to up to 30. 0% and decrease the cession down to 5. 0% under certain conditions for a two-year term. Pursuant to our homeowners quota share agreement, we cede 40. 0% of net liability under homeowners policies and receive a 36. 0% ceding commission on new and renewal business and a portion of the in-force business. The weighted average expected ceding commission for all in-force business and new and renewal homeowners business is 37. 5% during the contract term for a one-year term. As a result of these transactions, comparisons between the three and nine months ended September 30, 2019 and 2018 results will be less meaningful. These transactions impacted our P&amp;C segment only. Consolidated Results of Operations for the Three Months Ended September 30, 2019 Compared to the Three Months Ended September 30, 2018 (Unaudited)Gross premium written. Gross premium written increased by $79. 5 million, or 5. 9%, from $1,355. 7 million for the three months ended September 30, 2018 to $1,435. 2 million for the three months ended September 30, 2019, due to an increase of $60. 9 million from the P&amp;C segment, attributable to our personal auto and homeowners product lines and the acquisition of Farmers Union Insurance, which closed August 1, 2019. and an increase of $18. 6 million from the A&amp;H segment primarily due to growth in our domestic business. Net premium written. Net premium written increased by $111. 6 million, or 12. 1%, from $923. 0 million for the three months ended September 30, 2018 to $1,034. 6 million for the three months ended September 30, 2019. Net premium written for the P&amp;C segment increased by $87. 8 million for the three months ended September 30, 2019 compared to the same period in 2018, primarily as a result of lower premium ceded to the Auto Quota Share upon commencement of the reduced cession in 2019 and the acquisition of Farmers Union Insurance offset by additional premium ceded to the Homeowners Quota Share. Net premium written for the A&amp;H segment increased by $23. 8 million for the three months ended September 30, 2019 compared to the same period in 2018, primarily due to growth in our domestic business. Net earned premium. Net earned premium increased by $114. 1 million, or 12. 1%, from $939. 5 million for the three months ended September 30, 2018 to $1,053. 6 million for the three months ended September 30, 2019. The change by segment was: P&amp;C increased by $100. 6 million and A&amp;H increased by $13. 6 million. The increase in the P&amp;C segment was primarily attributable to the acquisition of Farmers Union Insurance and our increased auto premium retention in 2019. The increase in the A&amp;H segment was primarily due to growth in our domestic business. Ceding commission income. Ceding commission income for the three months ended September 30, 2019 and 2018 was $57. 6 million and $59. 1 million, respectively. Service and fee income. Service and fee income increased by $18. 9 million, or 13. 3%, from $142. 7 million for the three months ended September 30, 2018 to $161. 6 million for the three months ended September 30, 2019. Service and fee income is discussed in more detail in the segment discussions that follow. 57The components of service and fee income are as follows:Loss and loss adjustment expense. net loss ratio. Loss and LAE increased by $88. 0 million, from $657. 3 million for the three months ended September 30, 2018 to $745. 3 million for the three months ended September 30, 2019, primarily attributable to the acquisition of Farmers Union Insurance and increased retention of auto premium. The changes by segment were: P&amp;C increased by $90. 1 million and A&amp;H decreased by $2. 0 million. Loss and LAE for the three months ended September 30, 2019 included $5. 9 million of favorable development on prior accident year loss and LAE reserves. This development was composed of $12. 9 million of unfavorable development in the P&amp;C segment (including $2. 0 million of favorable development for the Reciprocal Exchanges) primarily driven by small business auto, and $18. 8 million of favorable development in the A&amp;H segment primarily driven by the domestic book of business. Loss and LAE for the three months ended September 30, 2018 included $2. 4 million of favorable development on prior accident year loss and LAE reserves. This development was composed of $10. 8 million of unfavorable development in the P&amp;C segment (including $3. 6 million of unfavorable development for the Reciprocal Exchanges) primarily driven by unfavorable development in our auto liability product, and $13. 2 million of favorable development in the A&amp;H segment. Our consolidated net loss ratio increased from 70. 0% for the three months ended September 30, 2018 to 70. 7% for the three months ended September 30, 2019. Net loss ratio is discussed in more detail in the segment discussions that follow. Acquisition costs and other underwriting expenses. Acquisition costs and other underwriting expenses increased by $17. 6 million, from $191. 5 million for the three months ended September 30, 2018 to $209. 1 million for the three months ended September 30, 2019, primarily due to an increase of $15. 2 million in the P&amp;C segment. General and administrative expenses. General and administrative expenses increased by $28. 1 million, or 11. 9%, from $235. 7 million for the three months ended September 30, 2018 to $263. 9 million for the three months ended September 30, 2019, primarily due to an increase of $17. 8 million in the A&amp;H segment as a result of growth in our domestic business. Net operating expense. net operating expense ratio (non-GAAP). Net operating expense increased by $28. 3 million, from $225. 4 million for the three months ended September 30, 2018 to $253. 7 million for the three months ended September 30, 2019, primarily due to an increase of $27. 4 million in the P&amp;C segment. The consolidated net operating expense ratio increased from 24. 0% for the three months ended September 30, 2018 to 24. 1% for the three months ended September 30, 2019. Excluding the Reciprocal Exchanges, the net operating expense ratio was 23. 1% and 23. 4% for the three months ended September 30, 2019 and 2018, respectively. The Reciprocal Exchanges’ net operating expense ratio was 41. 1% and 36. 0% for the three months ended September 30, 2019 and 2018, respectively. Net operating expense and net operating expense ratio is discussed in more detail in the segment discussions that follow. 58Net investment income. Net investment income increased by $3. 0 million, or 9. 9%, from $30. 7 million for the three months ended September 30, 2018 to $33. 7 million for the three months ended September 30, 2019, primarily due to an increase in portfolio size. Net gain (loss) on investments. Net loss on investments decreased by $2. 6 million, </t>
  </si>
  <si>
    <t xml:space="preserve">Management's Discussion and Analysis of Financial Condition and Results of Operations appearing in our 2018 Annual Report on Form 10-K. All dollar amounts are presented in millions, unless otherwise stated. OverviewWe are a leading integrated provider of non-hazardous solid waste collection, transfer, recycling and disposal services, operating primarily in secondary markets or under exclusive arrangements. We have a presence in 16 states across the South, East and Midwest regions of the United States, serving approximately 2. 7 million residential and over 200,000 commercial and industrial (C&amp;I) customers through our extensive network of 95 collection operations, 73 transfer stations, 22 owned or operated recycling facilities and 41 owned or operated landfills. We have 18 active landfill gas operations at solid waste landfills where landfill gas is captured and utilized for its renewable energy value rather than flared. We also have post-closure responsibility for six closed landfills. We seek to drive financial performance in markets in which we own or operate a disposal facility or in certain disposal-neutral markets, where the disposal facility is owned by our municipal customer. In markets in which we own or operate a disposal facility, we aim to create and maintain vertically integrated operations through which we manage a majority of our customers' waste from the point of collection through the point of disposal, a process we refer to as internalization. By internalizing a majority of the waste in these markets, we are able to deliver high quality customer service while also ensuring a stable revenue stream and maximizing profitability and cash flow from operations. In disposal-neutral markets, we focus selectively on opportunities where we can negotiate exclusive arrangements with our municipal customers, facilitating highly efficient and profitable collection operations with lower capital requirements. Geographically, we focus our business principally in secondary, or less densely populated non-urban, markets where the presence of large national providers is generally more limited. We also compete selectively in primary, or densely populated urban, markets where we can capitalize on opportunities for vertical integration through our high-quality transfer and disposal infrastructure and where we can benefit from highly efficient collection route density. We maintain an attractive mix of revenue from varying sources, including residential collections, C&amp;I collections, landfill gas and special waste streams, and fees charged to third parties for disposal in our network of transfer stations and landfills. MergerOn April 14, 2019, we entered into an Agreement and Plan of Merger with Waste Management, Inc. , a Delaware corporation (“Parent”), and Everglades Merger Sub Inc. , a Delaware corporation and a wholly-owned subsidiary of Parent. Further details can be found in our Form 8-K related to this matter, filed with the Securities and Exchange Commission on April 15, 2019 and our definitive proxy statement, filed with the Securities and Exchange Commission on May 23, 2019. 25Results of OperationsThe following table sets forth for the periods indicated our consolidated results of operations and the percentage relationship that certain items from our condensed consolidated financial statements bear to revenue (in millions and as a percentage of our revenue). RevenueThrough our subsidiaries, we generate revenue primarily by providing collection and disposal services to commercial, industrial, municipal and residential customers. Our remaining revenue is generated from recycling, fuel and environmental charges, landfill gas-to-energy operations and other ancillary revenue-generating activities. Revenues from our collection operations consist of fees we receive from municipal, subscription, residential and C&amp;I customers and are influenced by factors such as collection frequency, type of collection equipment furnished, type and volume or weight of the waste collected, distance to the recycling, transfer station or disposal facilities and our disposal costs. Standard C&amp;I service agreements are typically three to five years, and we have historically maintained strong relationships with our C&amp;I customers. Our municipal customer relationships are generally supported by exclusive contracts ranging from three to ten years in initial duration with subsequent renewal periods. Certain municipal contracts have annual price escalation clauses that are tied to changes in an underlying base index such as the consumer price index (CPI). We provide commercial front load and temporary and permanent rolloff service offerings to our commercial customers. While the majority of our rolloff services are provided to customers under long-term service agreements, we generally do not enter into written contracts with our temporary rolloff customers due to the relatively short-term nature of most construction and demolition (C&amp;D) projects. Our transfer stations and landfills generate revenue from disposal or tipping fees. Revenues from our landfill operations consist of fees which are generally based on the type and weight or volume of waste being disposed of at our disposal facilities. Fees charged at transfer stations are generally based on the weight or volume of waste deposited, taking into account our cost of loading, transporting and disposing of the solid waste at a disposal site. Recycling revenue consists of disposal or tipping fees and proceeds from the sale of recyclable commodities to third parties. The amounts charged for collection, disposal and recycling services may include fuel charges and environmental charges. Fuel charges and environmental charges are not designed to be specific to the direct costs and expenses to service an individual customer's account, but rather are designed to address and to help recover changes in our overall cost structure and to achieve an operating margin acceptable to us. Other revenue is comprised of ancillary revenue-generating activities, such as trucking, landfill gas-to-energy operations at municipal solid waste (MSW) landfills, management of third-party owned landfills, customer service charges relating to overdue payments, customer administrative charges relating to customers who request paper copies of invoices rather than opting for electronic invoices and compliance and business impact charges. 26The following table sets forth our consolidated revenues by line of business for the periods indicated (in millions and as a percentage of total service revenues). The following table reflects changes in components of our revenue, as a percentage of total revenue, for the three and nine months ended September 30, 2019 and 2018:Average yield is defined as aggregate contribution of price changes excluding recycled commodities and fuel surcharge revenue. During the three months ended September 30, 2019, we experienced the following changes in components of our revenue as compared to the same period in fiscal 2018:27During the nine months ended September 30, 2019, we experienced the following changes in components of our revenue as compared to the same period in fiscal 2018:Operating ExpensesOur operating expenses include the following: 28The following table summarizes the major components of our operating expenses, excluding accretion expense on our landfill retirement obligations (in millions and as a percentage of our revenue):The cost categories shown above may not be comparable to similarly titled categories used by other companies. Thus, you should exercise caution when comparing our operating expenses by cost component to that of other companies. Three months ended September 30, 2019 compared to 2018Operating expenses increased by $1. 2 to $265. 6 for the three months ended September 30, 2019 from $264. 4 for the three months ended September 30, 2018. Operating expenses, excluding landfill remediation expenses, increased $17. 5 or 7. 1% to $265. 6 for the three months ended September 30, 2019 from $248. 1 for the three months ended September 30, 2018. The change was due to the following:29liability reversal in the prior year quarter that did not recur in the current year quarter. higher site maintenance costs and other facility costs. an increase in vehicle operating costs primarily due to higher reliance on rental equipment and higher vehicle maintenance costs. and higher material costs to support an increase in revenue related to our asphalt operation. Nine months ended September 30, 2019 compared to 2018Operating expenses increased by $39. 8 or 5. 4% to $783. 5 for the nine months ended September 30, 2019 from $743. 7 for the nine months ended September 30, 2018. Operating expenses, excluding the Greentree expenses and landfill remediation expenses, increased $52. 0 or 7. 2% to $773. 9 for the nine months ended September 30, 2019 from $721. 9 for the nine months ended September 30, 2018. The change was due to the following:Accretion of Landfill Retirement ObligationsAccretion expense was $4. 5 and $3. 8 for the three months ended September 30, 2019 and 2018, respectively. Accretion expense was $13. 2 and $11. 4 for the nine months ended September 30, 2019 and 2018, respectively. The increases were primarily attributable to the acquisition of a landfill during the fourth quarter of fiscal 2018. Selling, General and AdministrativeSelling, general and administrative expenses include salaries, legal and professional fees and other expenses. Salaries expenses include salaries and wages, health and welfare benefits and incentive compensation for corporate and field general management, field support functions, sales force, accounting and finance, legal, management information systems, and clerical and administrative departments. Other expenses include rent and office costs, fees for professional services provided by third 30parties, marketing, directors’ and officers’ insurance, general employee relocation, travel, entertainment and bank charges, but exclude any such amounts recorded as restructuring charges. The following table provides the components of our selling, general and administrative expenses for the periods indicated (in millions and as a percentage of our revenue):Three months ended September 30, 2019 compared to 2018Nine months ended September 30, 2019 compared to 2018Depreciation and AmortizationThe following table summarizes the components of depreciation and amortization expense by asset type (in millions and as a percentage of our revenue). For a detailed discussion of depreciation and amortization by asset type refer to the discussion included in the following two sections herein. Depreciation, Amortization and Depletion of Property and EquipmentDepreciation, amortization and depletion expense includes depreciation of fixed assets over the estimated useful life of the assets using the straight-line method, and amortization and depletion of landfill airspace assets under the units-of-consumption 31method. Refer to the footnotes to the consolidated financial statements in our 2018 Annual Report on Form 10-K for a further discussion of our accounting policies. The following table summarizes depreciation, amortization and depletion of property and equipment for the periods indicated (in millions and as a percentage of our revenue):Three months ended September 30, 2019 compared to 2018Nine months ended September 30, 2019 compared to 2018Amortization of Other Intangible AssetsAmortization of other intangible assets was $7. 9 and $9. 8, or as a percentage of revenue, 1. 9% and 2. 4%, for the three months ended September 30, 2019 and 2018, respectively. Amortization of other intangible assets was $23. 4 and $30. 5, or as a percentage of revenue, 1. 9% and 2. 6%, for the nine months ended September 30, 2019 and 2018, respectively. The decreases were due to certain intangible assets becoming fully amortized partially offset by the impact of acquisition activity. Acquisitions and DivestituresIn the ordinary course of our business, we regularly evaluate and pursue acquisition opportunities that further enhance our vertical integration strategy. We also regularly evaluate our current operations and consider divesting of those operations that do not provide us with an acceptable profit margin. We completed two acquisitions during the nine months ended September 30, 2019 for a cash purchase price of $24. 9. Additionally, we made a $2. 2 deferred purchase price payment during the nine months ended September 30, 2019 related to an acquisition completed during the fourth quarter of fiscal 2018. Nine tuck-in acquisitions were completed during the nine months ended September 30, 2018 for a cash purchase price of $6. 1 and notes payable of $0. 7. The results of operations of each acquisition are included in our condensed consolidated statements of operations subsequent to the closing date of each acquisition. Other (expense) income, netChanges in the fair value and settlements of derivative instruments that do not qualify for hedge accounting are recorded in other (expense) income, net in the condensed consolidated statements of operations and amounted to no gain or loss and a gain of $0. 4 for the three months ended September 30, 2019 and 2018, respectively. Changes in the fair value and settlements of 32derivative instruments that do not qualify for hedge accounting amounted to a loss of $0. 9 and income of $6. 4 for the nine months ended September 30, 2019 and 2018, respectively. Additionally, $0. 6 of ineffectiveness for derivatives that qualify for hedge accounting was recorded in other (expense) income, net in the condensed consolidated statements of operations for the nine months ended September 30, 2018. Income from equity investee for the three months ended September 30, 2019 and 2018, respectively, was $0. 2 and $0. 1. Income from equity investee for the nine months ended September 30, 2019 and 2018, respectively, was $1. 2 and $1. 0. During the nine months ended September 30, 2019, the IRS closed audits of our previously acquired Veolia subsidiaries for tax years 2004-2012 therefore the Company recorded a charge to other expense of $3. 9 to write off an indemnification receivable that was recorded as part of the 2012 purchase accounting. Interest ExpenseInterest expense increased by $0. 6 or 2. 5% to $25. 0 for the three months ended September 30, 2019 compared to the three months ended September 30, 2018. Interest expense increased by $6. 2 or 8. 7% to $77. 2 for the nine months ended September 30, 2019 compared to the nine months ended September 30, 2018. The increases were due to the impact of increasing interest rates on our variable rate debt. Cash paid for interest was $17. 5 and $16. 7 for the three months ended September 30, 2019 and 2018, respectively. Cash paid for interest was $65. 8 and $60. 0 for the nine months ended September 30, 2019 and 2018, respectively. Income TaxesOur effective income tax rate for the three months ended September 30, 2019 and 2018 was 28. 0% and 19. 7%, respectively. We evaluate our effective income tax rate at each interim period and adjust it accordingly as facts and circumstances warrant. The difference between income taxes computed at the federal statutory rate of 21% and reported income taxes for the three months ended September 30, 2019 was primarily due to the unfavorable change in recorded valuation allowance. The difference between income taxes computed at the federal statutory rate of 21% and reported income tax benefit for the three months ended September 30, 2018 was primarily due to the unfavorable impact of the change in recorded valuation allowance and permanently non-deductible expenses. Our effective income tax rate for the nine months ended September 30, 2019 and 2018 was 85. 5% and 32. 4%, respectively. The difference between income taxes computed at the federal statutory rate of 21% and reported income tax benefit for the nine months ended September 30, 2019 was primarily due to the favorable impact of the settlement of the IRS audit of the Veolia subsidiaries for tax years 2004 - 2012 during the second quarter of 2019. The difference between income taxes computed at the federal statutory rate of 21% and reported income tax benefit for the nine months ended September 30, 2018 was primarily due to unfavorable impact of the change in recorded valuation allowance. Cash paid for income taxes (net of refunds) was ($2. 3) and $1. 0 for the three months ended September 30, 2019 and 2018, respectively. Cash paid for income taxes (net of refunds) was ($0. 9) and $2. 0 for the nine months ended September 30, 2019 and 2018, respectively. 33Reportable SegmentsOur operations are managed through three geographic regions (South, East and Midwest) that we designate as our reportable segments. Service revenues, operating income/(loss) and depreciation and amortization for our reportable segments for the periods indicated are shown in the following tables:Comparison of Reportable Segments—Three Months Ended September 30, 2019 compared to Three Months Ended September 30, 2018 South SegmentRevenue increased $6. 6 or 4. 3% for the three months ended September 30, 2019 compared to the three months ended September 30, 2018. The increase in revenue was due to the following: an increase in price yield from our collection and disposal operations of $6. 3 as we continue to focus on disciplined open market pricing and receive the positive benefit from higher CPI contract resets in our municipal collection business. an increase in acquisition related revenue of $3. 2. and an increase in revenue of $0. 8 from one more workday in the third quarter of 2019 compared to the third quarter of 2018. The increases were partially offset by a decrease in rolloff, commercial and residential collection volumes of $2. 3 and a decrease in special waste and C&amp;D disposal volumes of $1. 1. 34Operating income from our South Segment increased by $12. 6 for the three months ended September 30, 2019 compared to the three months ended September 30, 2018. The increase was primarily due to lower landfill remediation expenses of $16. 3 as further described in Note 9 to the unaudited consolidated financial statements and the revenue increase of $6. 6 as described above. The increases were partially offset by the following: an increase in salaries and wages of $2. 6 due to higher labor costs primarily attributable to merit increases, acquisition activity and increased temporary labor needs primarily as a result of new municipal contract wins. an increase in site maintenance costs of $1. 7. an increase in maintenance and repair costs of $1. 4 primarily due to higher labor costs as a result of merit increases and acquisition activity and an increase in the cost of maintenance and repair parts due to inflation. an increase in depreciation and depletion expense of $1. 4 due mainly to acquisition activity and new truck purchases. an increase of $1. 0 in leachate and gas treatment costs partially due to weather related impacts. an increase in disposal costs of $0. 8 related to higher volumes coming through our transfer stations. and an increase of $0. 6 due to higher reliance on sub-contractors. East SegmentRevenue increased by $6. 6, or 6. 3% for the three months ended September 30, 2019 compared to the three months ended September 30, 2018. The increase was primarily due to the following: an increase in disposal volumes of $5. 4. an increase associated with our asphalt operations of $1. 2. and an increase of $0. 7 from one more workday in the third quarter of 2019 compared to the third quarter of 2018. The increases were partially offset by a decrease in commercial and residential collection volumes of $0. 9. Operating income from our East Segment increased $4. 0 for the three months ended September 30, 2019 compared to the three months ended September 30, 2018. The increase was primarily due to the following: the revenue increase of $6. 6 as described above. a decrease in fuel expense of $0. 8 as a result of the decline in diesel fuel prices. and a decrease in insurance expense of $0. 5 primarily due to lower frequency of automobile and property liability claims. The increase in operating income was partially offset by the following: an increase in depreciation and depletion of $1. 9 due to changes in our landfill estimates, acquisition activity and increased disposal volumes. an increase in salaries and wages of $0. 6 due to higher labor costs primarily attributable to merit increases, higher projected bonus expense and acquisition activity. an increase in material costs of $0. 6 to support an increase in revenue related to our asphalt operation. and a significant increase in processing costs of $0. 4 related to single stream recycling. Midwest SegmentRevenue increased $5. 7 or 4. 0% for the three months ended September 30, 2019 compared to the three months ended September 30, 2018. The increase was primarily due to the following: an increase in price yield from our collection and disposal operations of $4. 2 as we continue to focus on disciplined open market pricing and receive the positive benefit from higher CPI contract resets in our municipal collection business. an increase in acquisition related revenue of $2. 6. and an increase of $0. 8 from one more workday in the third quarter of 2019 compared to the third quarter of 2018. The increase was partially offset by a decrease in rolloff, residential and commercial collection volumes of $2. 0. Operating income from our Midwest Segment decreased $1. 2 for the three months ended September 30, 2019 compared to the three months ended September 30, 2018. The decrease was primarily due to the following: a significant increase in processing costs of $2. 4 related to single stream recycling. an increase in salaries and wages of $1. 7 due to higher labor costs primarily attributable to merit increases and acquisition activity. a loss contract purchase accounting liability reversal of $1. 4 in the prior year quarter that did not recur in the current year quarter. an increase of $0. 7 in disposal facility costs primarily due to leachate and gas treatment costs as a result of weather related impacts and mix of disposal volumes. an increase in maintenance and repair costs of $0. 7 primarily due to higher labor costs as a result of merit increases and acquisition activity and an increase in the cost of maintenance and repair parts due to inflation. The decreases were largely offset by the revenue increase of $5. 7 as described above. 35Corporate Operating loss increased $3. 4 for the three months ended September 30, 2019 compared to the three months ended September 30, 2018 primarily due to an increase in salaries and wages of $2. 4 primarily due to higher projected bonus expense, merit increases and increased temporary labor needs partially offset by lower stock based compensation expense and higher legal and consulting fees of $1. 6 associated with the proposed merger as further described in Note 13 to the unaudited consolidated financial statements. The increase in operating loss was partially offset by a $0. 8 multi employer pension plan withdrawal fee during third quarter of 2018 that did not recur in the third quarter of 2019. Comparison of Reportable Segments—Nine Months Ended September 30, 2019 compared to Nine Months Ended September 30, 2018 South SegmentRevenue increased $27. 0 or 5. 9% for the nine months ended September 30, 2019 compared to the nine months ended September 30, 2018. The increase in revenue was due to the following: an increase in price yield from our collection and disposal operations of $17. 3 as we continue to focus on disciplined open market pricing and receive the positive benefit from higher CPI contract resets in our municipal collection business. an increase in acquisition related revenue of $9. 4. and an increase in MSW disposal volumes of $3. 1. The increases were partially offset by a decrease in commercial and rolloff collection volumes of $3. 3. Operating income from our South Segment increased by $3. 7 or 6. 8% for the nine months ended September 30, 2019 compared to the nine months ended September 30, 2018. The increase was primarily due to the revenue increase of $27. 0 as described above and a decrease in landfill remediation expenses of $12. 0 as further described in Note 9 to the unaudited consolidated financial statements. The increase was largely offset by the following: an increase in salaries and wages of $7. 0 due to higher labor costs primarily attributable to merit increases, acquisition activity, higher healthcare costs due to increased claims activity and increased temporary labor needs primarily as a result of new municipal contract wins. an increase in depreciation and depletion expense of $4. 6 due mainly to acquisition activity. an increase in maintenance and repair costs of $4. 4 primarily due to higher labor costs as a result of merit increases and acquisition activity and an increase in the cost of maintenance and repair parts due to inflation. a decrease in gains on sales of fixed assets of $4. 3 primarily due to the timing of equipment sales. an increase of $3. 5 in leachate and gas treatment costs partially due to weather related impacts. an increase in site maintenance costs and other facility costs of $3. 2. an increase of $2. 2 in various general and administrative expenses. an increase of $1. 7 due to higher reliance on sub-contractors. an increase in third party transportation costs of $1. 5. an increase in vehicle operating costs of $1. 3 primarily due to higher reliance on rental equipment and higher vehicle maintenance costs. an increase in disposal costs of $1. 3 related to higher volumes coming through our transfer stations. and an increase of $0. 7 due to higher frequency and severity of automobile and property liability claims. East SegmentRevenue increased by $17. 5 or 5. 9% for the nine months ended September 30, 2019 compared to the nine months ended September 30, 2018. The increase was primarily due to the following: an increase in disposal volumes of $13. 2. an increase in price yield from our collection and disposal operations of $4. 5 as we continue to focus on disciplined open market pricing. and an increase in revenue associated with our asphalt operations of $2. 5. The increases were partially offset by a decrease in residential and commercial collection volumes of $3. 4. Operating income from our East Segment increased $1. 6 for the nine months ended September 30, 2019 compared to the nine months ended September 30, 2018. The increase was primarily due to the following: the revenue increase of $17. 5 described above, a decrease in amortization expense of $2. 0 as certain intangible assets became fully amortized. and a decrease in fuel expense of $1. 3 due to the reduction in diesel fuel prices. The increase in operating income was largely offset by the following: an increase in depreciation and depletion of $5. 6 due to changes in our landfill estimates, acquisition activity and increased disposal volumes. an increase in salaries and wages of $3. 4 due to higher labor costs primarily attributable to merit increases, higher projected bonus expense, acquisition activity and higher healthcare costs due to increased claims activity. an increase in various general and administrative costs of $1. 8 including higher bad debt expense primarily associated with our brokerage business. an increase in maintenance and repair costs of $1. 5 primarily due to higher labor costs as a result of merit increases and acquisition activity and an increase in the cost of maintenance and repair parts due to inflation. an increase of $1. 5 in leachate and gas treatment costs partially due to weather related impacts. an increase in site maintenance costs and other facility 36costs of $1. 5. an increase in material costs of $1. 3 to support an increase in revenue related to our asphalt operation. and a significant increase in processing costs of $1. 1 related to single stream recycling. Midwest SegmentRevenue increased $14. 6 or 3. 6% for the nine months ended September 30, 2019 compared to the nine months ended September 30, 2018. The increase was primarily due to an increase in price yield from our collection and disposal operations of $14. 6 as we continue to focus on disciplined open market pricing and receive the positive benefit from higher CPI contract resets in our municipal collection business and an increase in acquisition related revenue of $6. 6. The increase was partially offset by a decrease in residential and rolloff collection volumes of $6. 3. Operating income from our Midwest Segment decreased $0. 7 for the nine months ended September 30, 2019 compared to the nine months ended September 30, 2018. The decrease was primarily due to the following: a significant increase in disposal costs of $7. 0 primarily due to higher single stream recycling processing costs. an increase in salaries and wages of $3. 2 due to higher labor costs primarily attributable to merit increases, acquisition activity and higher healthcare costs due to increased claims activity. an increase of $2. 9 in disposal facility costs primarily due to leachate and gas treatment costs as a result of weather related impacts and mix of disposal volumes. an increase in maintenance and repair costs of $2. 1 primarily due to higher labor costs as a result of merit increases and acquisition activity and an increase in the cost of maintenance and repair parts due to inflation. and a loss contract purchase accounting liability reversal of $1. 4 in the nine months ended September 30, 2018 that did not recur in the nine months ended September 30, 2019. The decrease was largely offset by the $14. 6 revenue increase as described above and a $2. 5 decrease in amortization expense as certain intangible assets became fully amortized. Corporate Operating loss increased $21. 0 for the nine months ended September 30, 2019 compared to the nine months ended September 30, 2018 primarily due to the following: a legal case settlement of $9. 0 as further discussed in Note 9 to the unaudited consolidated financial statements and related legal fees of $0. 9. an increase in merger related expenses of $5. 7 related to our proposed merger as further described in Note 13 to the unaudited consolidated financial statements. and an increase in salaries and wages of $5. 1 due to merit increases, higher projected bonus expense and increased temporary labor needs. Liquidity and Capital ResourcesOur primary sources of cash are cash flows from operations, bank borrowings, debt offerings and equity offerings. We intend to use excess cash on hand and cash from operating activities, together with bank borrowings, to fund purchases of property and equipment, working capital, acquisitions and debt repayments. For this reason and since we efficiently manage our working capital requirements, it is common for us to have negative working capital. Actual debt repayments may include purchases of our outstanding indebtedness in the secondary market or otherwise. We believe that our current cash balances, cash from operating activities and funds available under our Revolver will provide us with sufficient financial resources to meet our anticipated capital requirements and maturing obligations as they come due. At September 30, 2019 and December 31, 2018, we had negative working capital which was driven by purchases of property and equipment and landfill construction and development as well as the use of our cash to fund debt repayments and acquisitions. Summary of Cash and Cash Equivalents and Debt ObligationsThe table below presents a summary of our cash and cash equivalents and debt balances (in millions):37Summary of Cash Flow ActivityThe following table sets forth for the periods indicated a summary of our cash flows (in millions):Cash Flows Provided by Operating ActivitiesWe generated $229. 2 of cash flows from operating activities during the nine months ended September 30, 2019, compared with $234. 4 during the nine months ended September 30, 2018. The decrease was primarily due to the following:The decrease was partially offset by the following:Cash Flows Used in Investing ActivitiesWe used $181. 0 of cash in investing activities during the nine months ended September 30, 2019 compared with $132. 1 during the nine months ended September 30, 2018, an increase of $48. 9. The variance was due to the following:Cash Flows Used In Financing ActivitiesDuring the nine months ended September 30, 2019, net cash used in financing activities was $43. 2 compared to net cash used in </t>
  </si>
  <si>
    <t>Management's DISCUSSION AND ANALYSIS OF FINANCIAL CONDITION AND RESULTS OF OPERATIONSThe following discussion and analysis should be read in conjunction with our unaudited consolidated financial statements and notes thereto presented in this report as well as our audited financial statements and notes thereto included in our Annual Report on Form 10-K for the year ended December 31, 2018. The following discussion contains “forward-looking statements” that reflect our future plans, estimates, beliefs, and expected performance. Actual results and the timing of events may differ materially from those contained in these forward-looking statements due to a number of factors. See “Part II. Item 1A. Risk Factors” and “Cautionary Statement Regarding Forward-Looking Statements. ” OverviewWe are a publicly traded Delaware limited partnership formed by Diamondback on February 27, 2014 to, among other things, own, acquire and exploit oil and natural gas properties in North America. We are currently focused on oil and natural gas properties in the Permian Basin and the Eagle Ford Shale. Prior to May 10, 2018, we were treated as a pass-through entity for federal income tax purposes. On May 10, 2018, we elected to be treated as a corporation for U. S. federal income tax purposes. For additional information regarding the tax status and the tax election, please refer to our Definitive Information Statement on Schedule 14C filed with the SEC on April 17, 2018 and our Current Report on Form 8-K filed with the SEC on May 15, 2018. As of September 30, 2019, our general partner had a 100% general partner interest in us, and Diamondback owned 731,500 common units and all of our 72,418,500 outstanding Class B units, representing approximately 54% of our total units outstanding. On October 1, 2019, immediately following the completion of the Drop-Down Acquisition, Diamondback owned 731,500 common units and 90,709,946 Class B units, representing approximately 60% of our total units outstanding. See “Recent Developments—Drop-Down Acquisition” below. Diamondback also owns and controls our general partner. We operate in one reportable segment engaged in the acquisition of oil and natural gas properties. Our assets consist primarily of producing oil and natural gas interests principally located in the Permian Basin of West Texas. Sources of Our IncomeOur income is primarily derived from royalty payments we receive from our operators based on the sale of oil and natural gas production, as well as the sale of natural gas liquids that are extracted from natural gas during processing. Royalty payments may vary significantly from period to period as a result of commodity prices, production mix and volumes of production sold by our operators. The following table presents the breakdown of our operating income for the following periods:As a result, our income is more sensitive to fluctuations in oil prices than is it to fluctuations in natural gas liquids or natural gas prices. Our income may vary significantly from period to period as a result of changes in volumes of production sold or changes in commodity prices. Oil, natural gas liquids and natural gas prices have historically been volatile. 21The following table sets forth information related to commodity prices for the following periods:On September 30, 2019, the WTI Futures Contract 1 price for crude oil was $54. 07 per Bbl and the Natural Gas Futures Contract 1 price was $2. 33 per MMBtu. Lower prices may not only decrease our income, but also potentially the amount of oil and natural gas that our operators can produce economically. Lower oil and natural gas prices may also result in a reduction in the borrowing base under the credit agreement, which may be redetermined at the discretion of our lenders. Recent DevelopmentsDrop-Down AcquisitionOn October 1, 2019, we completed the acquisition of certain mineral and royalty interests from subsidiaries of Diamondback for approximately 18. 3 million of our newly-issued Class B units, approximately 18. 3 million newly-issued units of the Operating Company and $190. 2 million in cash, after giving effect to closing adjustments for net title benefits, which we refer to as the Drop-Down Acquisition. Based on the volume weighted average sales price of our common units for the ten trading-day period ended July 26, 2019 of $30. 07, the transaction is valued at $740. 2 million. The mineral and royalty interests acquired in the Drop-Down Acquisition represent approximately 5,490 net royalty acres across the Midland and Delaware Basins, of which over 95% are operated by Diamondback, and have an average net royalty interest of approximately 3. 2%, which we refer to as the Drop-Down Assets. The Drop-Down Assets are concentrated in Diamondback’s seven core operating areas, with the largest exposure to Spanish Trail North, where Diamondback is currently running two rigs, as well as Pecos County, where Diamondback is currently running six rigs. We funded the cash portion of the purchase price for the Drop-Down Assets through a combination of cash on hand and borrowings under the Operating Company’s revolving credit facility. In connection with the closing of the Drop-Down Acquisition on October 1, 2019, the borrowing base under the Operating Company’s revolving credit facility was increased by $125. 0 million to $725. 0 million from $600. 0 million. Other Recent AcquisitionsIn addition, during the third quarter of 2019, we acquired from unrelated third-party sellers mineral interests representing 101,520 gross (1,281 net royalty) acres in the Permian Basin for an aggregate of approximately $193. 6 million, subject to post-closing adjustments. These acquisitions were funded with cash on hand and borrowings under the Operating Company’s revolving credit facility. During the nine months ended September 30, 2019, we acquired, from unrelated third parties, 2,309 net royalty acres for an aggregate purchase price of $320. 5 million, subject to post-closing adjustments, bringing our total mineral interests to 17,151 net royalty acres as of September 30, 2019. We funded these acquisitions with cash on hand, a portion of the net proceeds from our first quarter 2019 offering of common units and borrowings under our revolving credit facility. As a result of the Drop-Down Acquisition and the other recently completed acquisitions described above, which we collectively refer to as the Recent Acquisitions, as of October 15, 2019, our assets included mineral interests representing 22,641 net royalty acres in the Permian Basin and the Eagle Ford Shale, 51% of which are operated by Diamondback. 22Pending Santa Elena AcquisitionOn September 9, 2019, we and the Operating Company entered into a definitive purchase and sale agreement, which we refer to as the Santa Elena Purchase and Sale Agreement, with Santa Elena Minerals, LP, an unrelated third-party seller, or Santa Elena, providing for an acquisition by us of certain mineral and royalty interests from Santa Elena, which we refer to as the Pending Santa Elena Acquisition, which assets will be immediately contributed by us to the Operating Company at closing of the Pending Santa Elena Acquisition. The assets being acquired in the Pending Santa Elena Acquisition represent approximately 1,358 net royalty acres across the Midland Basin with an average net royalty interest of approximately 5. 6% and are primarily operated by Diamondback in Glasscock and Martin counties, which we refer to as the Santa Elena Assets. The Pending Santa Elena Acquisition is expected to close on October 31, 2019, subject to the completion of due diligence and the satisfaction of customary closing conditions, and will have an effective date of October 1, 2019. At closing, we will issue to Santa Elena common units representing limited partner interests in us as consideration for the Santa Elena Assets, and the Operating Company will issue to us new units of the Operating Company, in each case in a number equal to the quotient of (a) $150. 0 million (as adjusted pursuant to the Santa Elena Purchase and Sale Agreement) divided by (b) $29. 02, which represents the volume weighted average sale prices as traded on Nasdaq of our common units calculated for the five trading-day period ended September 5, 2019. Assuming no adjustments to the purchase price, Santa Elena would receive approximately 5. 2 million common units. With respect to the common units it receives under the Santa Elena Purchase and Sale Agreement, Santa Elena has agreed to waive its right to receive any distributions for which the record date falls in the fourth quarter of 2019. Estimated Pro Forma Acreage and ReservesAfter giving pro forma effect to the Drop-Down Acquisition and the Pending Santa Elena Acquisition, our mineral interests at September 30, 2019 would have totaled 23,999 net royalty acres primarily in the Permian Basin and the Eagle Ford Shale, 51% of which are operated by Diamondback. As of October 15, 2019, there were approximately 445 gross horizontal wells in the process of development on our pro forma asset base, in which we expect to own an average 1. 9% net royalty interest (8. 6 net 100% royalty wells). These wells currently in the process of active development include various wells currently being drilled by the 57 active rigs which were on our acreage as of October 15, 2019, in addition to other wells currently waiting to be completed, actively in the process of being completed or waiting to be turned to production. Additionally, based on Diamondback’s current completion schedule and third party operators’ permits, we believe that a further 326 gross (9. 3 net 100% royalty interest) wells with an average royalty interest of 2. 8%, for which the process of active development has not yet begun, will be turned to production within the next 12 months. After giving pro forma effect to the Recent Acquisitions and the Pending Santa Elena Acquisition, as of December 31, 2018, (1) our estimated proved developed reserves as of December 31, 2018 would have increased from 29,526 MBbls to 37,621 MBbls of oil, from 49,681 MMcf to 67,801 MMcf of natural gas and from 7,965 MBbls to 11,333 MBbls of natural gas liquids, for a total increase from 45,771 MBOE to 60,254 MBOE, (2) our estimated proved undeveloped reserves would have increased from 12,352 MBbls to 14,172 MBbls of oil, from 11,916 MMcf to 14,875 MMcf of natural gas and from 3,027 MBbls to 3,738 MBbls of natural gas liquids, for a total increase from 17,365 MBOE to 20,389 MBOE and (3) our estimated net proved reserves would have increased from 41,878 MBbls to 51,793 MBbls of oil, from 61,597 MMcf to 82,675 MMcf of natural gas and from 10,992 MBbls to 15,071 MBbls of natural gas liquids, for a total increase from 63,136 MBOE to 80,643 MBOE. These estimates are based on a reserve report prepared by Ryder Scott as of December 31, 2018 with respect to our year end reserves and with respect to the Diamondback-operated reserves we acquired in the Drop-Down Acquisition and will acquire in the Pending Santa Elena Acquisition, each dated as of December 31, 2018. The pro forma information presented above is based solely on our internal evaluation and interpretation of reserve, production and other information provided to us by our counterparties in the course of our due diligence with respect to the Recent Acquisitions and the Pending Santa Elena Acquisition and has not been independently verified or estimated and has not been reviewed by our auditors. These pro forma amounts are based on various assumptions, including, among others, the level of Diamondback’s (and our other operators’) capital spending, commodity prices, rig availability, services availability, proppant availability, takeaway capacity as well as other factors. To the extent any of these factors change, such changes could be material and these estimates may not be or may not have been achieved. Our actual operating results and financial condition may differ and could have differed materially from these estimates, and investors are cautioned not to place undue reliance on such pro forma information. 23Amendments to the Operating Company’s Revolving Credit Facility and Borrowing Base IncreaseOn September 24, 2019, we entered into a second amendment to the Operating Company’s revolving credit facility with Wells Fargo, as administrative agent, and certain required lenders party thereto, which provided for an automatic increase of the borrowing base of $125. 0 million upon the closing of the Drop-Down Acquisition and the satisfaction of certain conditions set forth therein. On October 1, 2019, upon closing of the Drop-Down Acquisition and the satisfaction of such conditions, the borrowing base was increased from $600. 0 million to $725. 0 million. On October 8, 2019, in connection with the commencement of the Notes Offering described below, we entered into a third amendment to the Operating Company’s revolving credit facility with Wells Fargo, as administrative agent, and certain required lenders party thereto, which provides for the waiver of the automatic reduction of the borrowing base that would otherwise occur upon the consummation of the Notes Offering. In addition, the third amendment increased the maximum amount of unsecured senior or senior subordinated notes that may be issued by the Operating Company or the Partnership from $400. 0 million to $1. 0 billion. The amendment was approved by the requisite percentage of lenders under the revolving credit facility and became effective on October 8, 2019. If the amendment had not been approved, the borrowing base under the revolving credit facility would have decreased by $125. 0 million upon consummation of the Notes Offering. In connection with our fall redetermination expected to occur in November 2019, the lead bank under the Operating Company’s revolving credit facility has recommended a further borrowing base increase to $775. 0 million from the current borrowing base of $725. 0 million. The anticipated increase in the borrowing base is subject to approval by the requisite lenders under the Operating Company’s revolving credit facility. Notes OfferingOn October 16, 2019, we completed an offering, which we refer to as the Notes Offering, of our 5. 375% Senior Notes due 2027 in the aggregate principal amount of $500. 0 million, which we refer to as the Notes. We received net proceeds of approximately $492. 0 million from the Notes Offering. We loaned the gross proceeds of the Notes Offering to the Operating Company. The Operating Company used the proceeds from the Notes Offering to pay down borrowings under its revolving credit facility. The Notes are our senior unsecured obligations and rank equally in right of payment with all of our existing and future senior indebtedness we may incur. The notes are initially fully and unconditionally guaranteed on a senior unsecured basis by the Operating Company. Neither Diamondback nor our general partner will guarantee the notes. In the future, each of our restricted subsidiaries that either (1) guarantees any of our or a guarantor’s other indebtedness or (2) is a domestic restricted subsidiary and is an obligor with respect to any indebtedness under any credit facility will be required to guarantee the Notes. Production and Operational UpdateOur average daily production during the third quarter of 2019 was 21,266 BOE/d (64% oil), and our operators received an average of $51. 53 per Bbl of oil, $9. 84 per Bbl of natural gas liquids and $1. 28 per Mcf of natural gas, for an average realized price of $36. 33 per BOE. The average realized price of $1. 28 per Mcf of natural gas was primarily due to the pricing terms under our operators’ natural gas delivery contracts, which are generally tied to NYMEX price quoted at Henry Hub. Actual volumetric prices realized from the sale of natural gas, however, differ from the quoted NYMEX price as a result of quality and location differentials. During the third quarter, natural gas sold at the WAHA Hub in Pecos County, Texas averaged a differential of $(1. 14) relative to the NYMEX price quoted at Henry Hub. Our operators may have varying terms under which they sell their natural gas, but we are mostly impacted by location differences resulting from supply and demand imbalances and limited takeaway capacity within the Permian Basin. 24During the third quarter of 2019, we estimate that 171 gross (4. 7 net 100% royalty interest) horizontal wells with an average royalty interest of 2. 7% were turned to production on our existing acreage position with an average lateral length of 8,898 feet. Of these 171 gross wells, Diamondback is the operator of 41 with an average royalty interest of 8. 1%, and the remaining 130 gross wells, which have an average royalty interest of 1. 0%, are operated by third parties. Additionally, during the third quarter of 2019, we acquired 1,281 net royalty acres for an aggregate purchase price of approximately $193. 6 million, which added a further 240 gross (1. 9 net 100% royalty interest) producing horizontal wells with an average royalty interest of 0. 8%. In total, as of September 30, 2019, we had 1,682 vertical wells and 3,166 horizontal wells producing on our acreage with a combined average net royalty interest of 3. 6%. Despite a 20% decline in the Permian Basin rig count during the first nine months of 2019, there continues to be active development on our mineral acreage as represented by approximately 445 gross horizontal wells currently in the process of active development, in which we expect to own an average 1. 9% net royalty interest (8. 6 net 100% royalty interest). These wells currently in the process of active development include various wells currently being drilled by the 57 active rigs which were on our acreage as of October 15, 2019, in addition to other wells currently waiting to be completed, actively in the process of being completed or waiting to be turned to production. Additionally, based on Diamondback’s current completion schedule and third party operators’ permits, we believe that a further 326 gross (9. 3 net 100% royalty interest) wells with an average royalty interest of 2. 8%, for which the process or active development has not yet begun, will be turned to production within the next 12 months. Notwithstanding the foregoing, in the near-term, activity on our asset base is expected to be driven primarily by Diamondback’s operations as growth across the Permian Basin has slowed. As a result of this broad slowdown, as well as operators now preparing their budgets for 2020, there is currently less visibility into third party operators’ proposed activity levels and well completion cadence than in the previous quarters. Any slow-down in our operators’ proposed activity levels and completion schedule may have a negative impact on our estimated future net production and cash flows. Additionally, with respect to our estimated future net production, production from the assets acquired in the Recent Acquisitions and to be acquired in the Pending Santa Elena Acquisition will likely decline in the near-term relative to the production from the third quarter of 2019 for those same assets given the timing of completions on the acreage and associated flush production. However, we expect new flush production from completion activity on the acreage acquired in the Recent Acquisitions and the Pending Santa Elena Acquisition to resume in 2020. Principal Components of Our Cost Structure Production and Ad Valorem TaxesProduction taxes are paid on produced oil and natural gas based on a percentage of revenues from products sold at fixed rates established by federal, state or local taxing authorities. Where available, we benefit from tax credits and exemptions in our various taxing jurisdictions. We are also subject to ad valorem taxes in the counties where our production is located. Ad valorem taxes are generally based on the valuation of our oil and natural gas interests. General and AdministrativeIn connection with the closing of the IPO, our general partner and Diamondback entered into the first amended and restated agreement of limited partnership, dated as of June 23, 2014. The partnership agreement requires us to reimburse our general partner for all direct and indirect expenses incurred or paid on our behalf and all other expenses allocable to us or otherwise incurred by our general partner in connection with operating our business. The partnership agreement does not set a limit on the amount of expenses for which our general partner and its affiliates may be reimbursed. These expenses include salary, bonus, incentive compensation and other amounts paid to persons who perform services for us or on our behalf and expenses allocated to our general partner by its affiliates. Our general partner is entitled to determine the expenses that are allocable to us. DepletionUnder the full cost accounting method, we capitalize costs within a cost center and then systematically expense those costs on a units of production basis based on proved oil and natural gas reserve quantities. We calculate depletion on all capitalized costs, other than the cost of investments in unproved interests and major development projects for which proved reserves cannot yet be assigned, less accumulated depletion. Income Tax ExpensePrior to our change in federal income tax status, we were organized as a pass-through entity for income tax purposes. As a result, our partners were responsible for federal income taxes on their share of our taxable income. Subsequent to the Partnership’s change in tax status, we are subject to federal income taxes at the U. S. corporate statutory rate. The Partnership’s provision for income taxes is based on the estimated annual effective tax rate plus discrete items. 25We are subject to the Texas margin tax. For the three months ended September 30, 2019 and 2018, we accrued less than $0. 1 million and $(0. 1) million, respectively, and for the nine months ended September 30, 2019 and 2018, we accrued $0. 2 million and $0. 1 million, respectively, for Texas margin tax payable pursuant to our tax sharing agreement with Diamondback. Results of Operations The following table summarizes our revenue and expenses and production data for the periods indicated:26Comparison of the Three Months Ended September 30, 2019 and 2018 Royalty IncomeOur royalty income for the three months ended September 30, 2019 and 2018 was $71. 1 million and $73. 5 million, respectively. Our royalty income is a function of oil, natural gas liquids and natural gas production volumes sold and average prices received for those volumes. 27The decrease in average prices received during the three months ended September 30, 2019 as compared to the three months ended September 30, 2018 was partially offset by a 16% increase in combined volumes sold by our operators as compared to the three months ended September 30, 2018. Realized pricing improved in the third quarter of 2019 compared to the second quarter of 2019 as some of Diamondback’s fixed differential contracts began to roll off and convert to commitments on new-build long-haul pipelines and others moved closer to current Midland market price. Based on current market differentials and estimated in-basin gathering cost, we continue to expect to realize approximately 88% to 92% of WTI in the future remainder of 2019 and approximately 100% of WTI in 2020. Lease Bonus Income Lease bonus income decreased by $3. 5 million for the three months ended September 30, 2019 as compared to the three months ended September 30, 2018. During the three months ended September 30, 2019, we received $0. 6 million in lease bonus payments to extend the term of three leases and $0. 1 million for three new leases. During the three months ended September 30, 2018, we received $4. 2 million in lease bonus payments to extend the term of 13 leases. 28Production and Ad Valorem TaxesProduction taxes per unit of production for the three months ended September 30, 2019 and 2018 were $1. 77 and $2. 14, respectively. The decrease in production taxes per unit of production during the three months ended September 30, 2019 was primarily due to a 16% increase in production volumes, as compared to a 2% decrease in revenue year over year. Production taxes are paid on produced oil and natural gas based on a percentage of revenues from products sold at fixed rates established by federal, state or local taxing authorities, while ad valorem taxes are generally based on the valuation of our oil and natural gas interests. Ad valorem taxes per unit of production for the three months ended September 30, 2019 and 2018 were $0. 65 and $0. 83, respectively. The decrease in ad valorem taxes per unit of production during the three months ended September 30, 2019 was primarily due to a higher percentage increase in production volumes as compared to the increase in the valuation of oil and natural gas interests year over year. DepletionDepletion expense increased by $2. 2 million to $18. 7 million for the three months ended September 30, 2019 from $16. 5 million for the three months ended September 30, 2018. The increase resulted primarily from higher production levels and an increase in net book value on new reserves added. General and Administrative ExpensesThe general and administrative expenses primarily reflect costs associated with us being a publicly traded limited partnership, unit-based compensation and the amounts reimbursed to our general partner under our partnership agreement. For the three months ended September 30, 2019 and 2018, we incurred general and administrative expenses of $1. 8 million and $1. 3 million, respectively. The increase of $0. 5 million during the three months ended September 30, 2019 was primarily due to an increase in expenses allocated from the General Partner under the Partnership Agreement. Net Interest ExpenseThe net interest expense for the three months ended September 30, 2019 and 2018 reflects the interest incurred under our credit agreement. Net interest expense for the three months ended September 30, 2019 and 2018 was $3. 8 million and $3. 7 million, respectively. Provision for (Benefit from) Income TaxesWe recorded an income tax benefit of $7. 5 million and an income tax expense $0. 8 million for the three months ended September 30, 2019 and 2018, respectively. The change in our income tax provision was primarily due to revision during the three months ended September 30, 2019 of estimated deferred taxes recognized as a result of our change in federal income tax status. Total income tax benefit for the three months ended September 30, 2019 differed from amounts computed by applying the federal statutory tax rate to pre-tax income for the period primarily due to the revision of estimated deferred taxes recognized as a result of the Partnership’s change in tax status and net income attributable to the non-controlling interest. Comparison of the Nine Months Ended September 30, 2019 and 2018 Royalty IncomeOur royalty income for the nine months ended September 30, 2019 and 2018 was $202. 0 million and $209. 9 million, respectively. Our royalty income is a function of oil, natural gas liquids and natural gas production volumes sold and average prices received for those volumes. 29The decrease in average prices received during the nine months ended September 30, 2019 as compared to the nine months ended September 30, 2018 was partially offset by a 23% increase in combined volumes sold by our operators as compared to the nine months ended September 30, 2018. Lease Bonus Income Lease bonus income decreased by $1. 5 million for the nine months ended September 30, 2019 as compared to the nine months ended September 30, 2018. During the nine months ended September 30, 2019, we received $0. 7 million in lease bonus payments to extend the term of nine leases and $2. 9 million for 13 new leases. During the nine months ended September 30, 2018, we received $5. 1 million in lease bonus payments to extend the term of 16 leases. 30Production and Ad Valorem TaxesProduction taxes per unit of production for the nine months ended September 30, 2019 and 2018 were $1. 78 and $2. 28, respectively. The decrease in production taxes per unit of production during the nine months ended September 30, 2019 was primarily due to a 23% increase in production volumes, as compared to a 3% decrease in revenue year over year. Production taxes are paid on produced oil and natural gas based on a percentage of revenues from products sold at fixed rates established by federal, state or local taxing authorities, while ad valorem taxes are generally based on the valuation of our oil and natural gas interests. Ad valorem taxes per unit of production for the nine months ended September 30, 2019 and 2018 were $0. 57 and $0. 90, respectively. The decrease in ad valorem taxes per production unit during the nine months ended September 30, 2019 was primarily due to a higher percentage increase in production volumes as compared to the increase in the valuation of oil and natural gas interests year over year. DepletionDepletion expense increased by $10. 1 million to $51. 4 million for the nine months ended September 30, 2019 from $41. 3 million for the nine months ended September 30, 2018. The increase resulted primarily from higher production levels and an increase in net book value on new reserves added. General and Administrative ExpensesThe general and administrative expenses primarily reflect costs associated with us being a publicly traded limited partnership, unit-based compensation and the amounts reimbursed to our general partner under our partnership agreement. For the nine months ended September 30, 2019 and 2018, we incurred general and administrative expenses of $5. 2 million and $6. 2 million, respectively. The decrease of $1. 0 million during the nine months ended September 30, 2019 was primarily due to higher legal expenses in 2018 related to the change in tax structure that took place in March 2018 coupled with a slight decrease in unit-based compensation expense. These decreases were partially offset by an increase in expenses allocated from the General Partner under the Partnership Agreement. Net Interest ExpenseThe net interest expense for the nine months ended September 30, 2019 and 2018 reflects the interest incurred under our credit agreement. Net interest expense for the nine months ended September 30, 2019 and 2018 was $11. 1 million and $9. 1 million, respectively. The increase of $2. 0 million was due to increased borrowings and a higher interest rate during the nine months ended September 30, 2019 as compared to the nine months ended September 30, 2018. Benefit from Income TaxesWe recorded an income tax benefit of $41. 9 million and $71. 1 million for the nine months ended September 30, 2019 and 2018, respectively. The change in our income tax provision was primarily due to a deferred benefit recognized during the nine months ended September 30, 2018 as a result of our change in federal income tax status. Prior to the second quarter of 2018, we had no provision for or benefit from income taxes. Total income tax benefit for the nine months ended September 30, 2019 differed from amounts computed by applying the federal statutory tax rate to pre-tax income for the period primarily due to the revision of estimated deferred taxes recognized as a result of the Partnership’s change in tax status and net income attributable to the non-controlling interest. 31Adjusted EBITDAAdjusted EBITDA is a supplemental non-GAAP financial measure used by management and external users of our financial statements, such as industry analysts, investors, lenders and rating agencies. We believe Adjusted EBITDA is useful because it allows us to more effectively evaluate our operating performance and compare the results of our operations period to period without regard to our financing methods or capital structure. In addition, management uses Adjusted EBITDA to evaluate cash flow available to pay distributions to our common unitholders. We define Adjusted EBITDA as net income plus interest expense, net, non-cash unit-based compensation expense, depletion expense, loss (gain) on revaluation of investment and provision for (benefit from) income taxes. Adjusted EBITDA is not a measure of net income as determined by GAAP. We exclude the items listed above from net income in arriving at Adjusted EBITDA because these amounts can vary substantially from company to company within our industry depending upon accounting methods and book values of assets, capital structures and the method b</t>
  </si>
  <si>
    <t>Management's Discussion and Analysis of Financial Condition and Results of Operations. As used herein, “Weatherford,” the “Company,” “Weatherford Ireland,” “we,” “us” and “our” refer to Weatherford International plc, a public limited company organized under the laws of Ireland, and its subsidiaries on a consolidated basis. The following discussion should be read in conjunction with the Consolidated Financial Statements and Notes thereto included in “Item 1. Financial Statements. ” Our discussion includes various forward-looking statements about our markets, the demand for our products and services and our future results. These statements are based on certain assumptions we consider reasonable. For information about these assumptions, please review the section entitled “Forward-Looking Statements” and the section entitled “Part II – Other Information – Item 1A. – Risk Factors. ”Overview General We conduct operations in over 80 countries and have service and sales locations in virtually all of the oil and natural gas producing regions in the world. Our operational performance is reviewed on a geographic basis, and we report the following as separate, distinct reporting segments: Western Hemisphere and Eastern Hemisphere. Our principal business is to provide equipment and services to the oil and natural gas exploration and production industry, both onshore and offshore. Products and services include: (1) Production, (2) Completions, (3) Drilling and Evaluation and (4) Well Construction. 47Recent DevelopmentsVoluntary Reorganization Under Chapter 11 of the U. S. Bankruptcy CodeOn July 1, 2019 (“Petition Date”), Weatherford Ireland, Weatherford International Ltd. (“Weatherford Bermuda”), and Weatherford International, LLC (“Weatherford Delaware”) (collectively, “Weatherford Parties,” or “Debtors”), filed voluntary petitions under Chapter 11 of the U. S. Bankruptcy Code (“Bankruptcy Code”) in the U. S. Bankruptcy Court for the Southern District of Texas (“Bankruptcy Court”). The Debtors obtained joint administration of their Chapter 11 cases under the caption In re Weatherford International plc, et al. , Case No. 19-33694 (“Cases”). On June 28, 2019, the Debtors commenced a solicitation for acceptance of their prepackaged plan of reorganization (“Plan”) by causing the Plan and the corresponding disclosure statement to be distributed to certain creditors of the Company that were entitled to vote on the Plan. On September 11, 2019 the Plan, as amended, was confirmed by the Bankruptcy Court. Weatherford Ireland filed a petition on September 23, 2019 under the Irish Companies Act 2014 in Ireland (“Irish Examinership Proceeding”) to seek approval for its scheme of arrangement following confirmation of the Plan in the U. S. The filing of the Irish Examinership Proceeding commenced a 100-calendar day protection period under Irish law, during which Weatherford Ireland will have the benefit of protection against enforcement and other actions by its creditors. Weatherford Ireland intends to continue operating its business in the ordinary course during the protection period. It is anticipated that the terms of the Irish scheme will mirror the terms of the Plan. Weatherford Bermuda has commenced provisional liquidation proceedings (“Bermuda Proceedings”) pursuant to the Bermuda Companies Act 1981 by presenting a winding up petition to the Supreme Court of Bermuda (“Bermuda Court”). The Bermuda Court appointed a provisional liquidator who acts as an officer of the Bermuda Court, and is required under the Bermuda Court’s order to report from time to time on the progress of the Bermuda Proceedings. The provisional liquidator will have the power to oversee Weatherford Bermuda’s restructuring process. The Debtors’ management team and board of directors will remain in control of Weatherford Bermuda’s day-to-day operations and its Cases. The appointment of the provisional liquidator provided an automatic statutory stay of proceedings in Bermuda against Weatherford Bermuda and its assets. On the return date of September 6, 2019 for the Bermuda petition – similar to a second day hearing in a Chapter 11 proceeding – Weatherford Bermuda postponed its petition for a specified period, while the Cases are administered. Before the Debtors emerge from Chapter 11, Weatherford Bermuda may, along with the provisional liquidator and subject to the direction of the Bermuda Court, convene meetings of the impaired creditors in order to consider and approve, if appropriate, a scheme of arrangement pursuant to the Bermuda Companies Act 1981. It is anticipated that the terms of the Bermuda scheme will mirror the terms of the Plan and once properly approved, is a mechanism for ensuring that all of the impaired creditors of Weatherford Bermuda are bound by the terms of the Bermuda scheme. On October 25, 2019, Weatherford Bermuda filed its originating summons with the Bermuda Court. Our remaining non-debtor affiliates that have not filed voluntary petitions under the Bankruptcy Code will continue operating their businesses and facilities without disruption to customers, vendors, partners or employees. The Plan and first day relief provide that vendors and other unsecured creditors who continue to work with the non-debtor affiliates on existing terms will be paid in full and in the ordinary course of business (in the case of creditors of the Debtors, following consummation of the Plan). All existing customer and vendor contracts continue to remain in place and be serviced in the ordinary course of business. Subject to certain exceptions, under the Bankruptcy Code, the filing of the Cases automatically enjoined, or stayed, the continuation of most judicial or administrative proceedings or filing of other actions against the Debtors or their property to recover, collect or secure a claim arising prior to the date of the Cases. In addition, all of the Debtors’ prepetition unsecured senior notes and related unpaid interest are liabilities subject to compromise, further discussed below. Since the commencement of the Cases, the Debtors have continued to operate their businesses as debtors in possession under the jurisdiction of and in accordance with the applicable provisions of the Bankruptcy Code, orders of the Bankruptcy Court, the Irish Examinership Proceeding and the Bermuda Proceeding. Restructuring Support AgreementOn May 10, 2019, the Debtors entered into the Restructuring Support Agreement (“RSA”) with certain holders of our unsecured notes (“Consenting Creditors”). The RSA sets forth, subject to certain conditions, the terms of the capital financial restructuring of the Company (“Transaction”). 48On August 23, 2019, the Debtors entered into the second amendment of the RSA (the “Second RSA Amendment”) with certain of the noteholders, and certain equity holders who collectively hold approximately 208 million shares of the Weatherford’s outstanding ordinary shares (the “Consenting Equity Holders”) which joins the Consenting Equity Holders as parties to the RSA. In addition, it provided for the payment of $250 thousand (included in Professional Fees of the Reorganization Items table later in this footnote) to the Consenting Equity Holders’ counsel and amended the terms of the new warrants to be issued under the Plan to the holders of the Company’s existing ordinary shares. The amended new warrant terms include extending the maturity date of the warrants to four years after the effective date of the Plan and reduced the exercise price. On September 9, 2019, the Debtors and certain of the noteholders entered into a third amendment to the RSA (the “Third RSA Amendment”). Pursuant to the terms of the Third RSA Amendment the Debtors will issue a single tranche of up to $2. 1 billion aggregate principal amount of new unsecured notes (“Exit Notes”) upon emergence from bankruptcy, consisting of up to $1. 6 billion of Exit Notes issued for cash to holders of subscription rights issued in a rights offering (the “Rights Offering Notes”) and to holders of Unsecured Notes Claims and $500 million of Exit Notes issued on a pro rata basis (the “Takeback Notes”). The Exit Notes will be issued in lieu of the two tranches of new unsecured notes in aggregate principal amount of $2. 5 billion previously contemplated by the original RSA. The Exit Notes will bear interest at a rate of 11% per annum and will otherwise generally have the terms set forth in the form of New Senior Unsecured Notes Indenture (“Notes Indenture”) with modifications to reflect the amendments contemplated by the Third RSA Amendment, the removal of the 125% of Consolidated Cash Flow prong in the Notes Indenture and the addition of a covenant requiring the Company to use commercially reasonable efforts to obtain and maintain a rating for the Exit Notes from both Standard &amp; Poor’s and Moody’s Investors Service. On September 11, 2019, the Transaction was approved through the confirmation of the Plan filed in the Cases. The amended RSA and the confirmed Plan contemplates a comprehensive deleveraging of our balance sheet and provides, in pertinent part, as follows (as further described in later paragraphs): The RSA includes certain milestones for the progress of the Cases, which include the dates by which the Weatherford Parties are required to, among other things, obtain certain court orders and complete the Transaction. In addition, the parties to the RSA will have the right to terminate the RSA and their support for the Transaction under certain circumstances, including, in the case of the Weatherford Parties, if the board of directors of any Weatherford Party determines in good faith that performance under the RSA would be inconsistent with its fiduciary duties. 49Payments Due on Certain IndebtednessThe Debtors’ 7. 75% Senior Notes due 2021, 8. 25% Senior Notes due 2023 and 6. 80% Senior Notes due 2037 (together, “Certain Senior Notes”) provide for an aggregate $69 million interest payment that became due on June 15, 2019. The applicable indenture governing the Certain Senior Notes provides a 30-day grace period that extended the latest date for making this interest payment to July 16, 2019, before an event of default would occur under the applicable indenture. The Debtors elected to not make this interest payment on the due date and to utilize the 30-day grace period provided by the indentures. As a result of filing the Cases on July 1, 2019, an event of default occurred under each indenture governing these unsecured notes, which automatically accelerated maturity of the principal, plus any accrued and unpaid interest, on such series of unsecured notes and certain other obligations of the Debtors. Any efforts to enforce such payment obligations under the unsecured notes or other accelerated obligations of the Debtors are automatically stayed as a result of the Cases, and the creditors’ rights of enforcement in respect of the unsecured notes and other accelerated obligations of the Debtors are subject to the applicable provisions of the Bankruptcy Code. The interest and principal on this indebtedness remains unpaid as of this report date. In addition, all of the Debtors’ prepetition unsecured senior notes and related unpaid interest are now classified as “Liabilities Subject to Compromise” on our Condensed Consolidated Balance Sheets. The Debtors’ Term Loan Agreement required a quarterly payment of $12. 5 million plus interest that became due on June 30, 2019. On July 1, 2019, the Debtors and the Term Loan Lenders entered into a Term Loan Forbearance Agreement where the lenders agreed to forbear from exercising their rights and remedies available to them, including the right to accelerate any indebtedness, for a specified period of time. As of July 3, 2019, all unpaid principal and interest under the Term Loan Agreement were repaid in full. See discussion below. Forbearance AgreementsOn July 1, 2019, the Debtors and the Credit Agreement Lenders under the Amended and Restated Credit Agreement (the “A&amp;R Credit Agreement”), dated as of May 9, 2016, among WOFS Assurance Limited and Weatherford Bermuda, as borrowers, the Company, JPMorgan Chase Bank, N. A. , as administrative agent, and the lenders from time to time party thereto entered into a forbearance agreement (the “Credit Agreement Forbearance Agreement”) with respect to certain defaults under the A&amp;R Credit Agreement, including those arising from the Debtors’ commencement of the Cases. Specifically, under the Credit Agreement Forbearance Agreement, the Credit Agreement Lenders agreed to forbear from exercising their rights and remedies available to them due to the Specified Defaults defined in the agreement, including the right to accelerate any indebtedness, for a specified period of time. Under the terms of the Credit Agreement Forbearance Agreement, the Debtors paid a fee for the ratable account of the Credit Agreement Lenders in an amount equal to 0. 25% on the outstanding principal amount of the loans and total letter of credit exposure under the A&amp;R Credit Agreement. Additionally, (i) to the extent such entities were not already guarantors under the A&amp;R Credit Agreement, all subsidiaries of the Company who are guarantors under the DIP Credit Agreement (defined below) joined as guarantors under the A&amp;R Credit Agreement and (ii) all U. S. and Canadian subsidiaries of the Company granted a second lien security interest in favor of the Credit Agreement Lenders in the same assets that such U. S. and Canadian subsidiaries pledged a first lien security interest in under the DIP Credit Agreement. provided that the aggregate amount of the guaranteed obligations to be secured under the A&amp;R Credit Agreement did not exceed $100 million. and provided, further, that if the obligations under the A&amp;R Credit Agreement are not paid in full by November 30, 2019, such second lien security interest of the Credit Agreement Lenders shall automatically transition from second liens to pari passu liens with the liens under the DIP Credit Agreement. On July 1, 2019, the Debtors and the Term Loan Lenders under the Term Loan Agreement, dated as of May 4, 2016, among Weatherford Bermuda, as borrower, the Company, JPMorgan Chase Bank, N. A. , as administrative agent, and the lenders from time to time party thereto (the “Term Loan Agreement”) entered into a forbearance agreement (the “Term Loan Forbearance Agreement”) with respect to certain defaults under the Term Loan Agreement. Specifically, under the Term Loan Forbearance Agreement, the Term Loan Lenders agreed to forbear from exercising their rights and remedies available to them due to the Specified Defaults defined in the agreement, including the right to accelerate any indebtedness, for a specified period of time. On July 3, 2019, the Company repaid in full its outstanding indebtedness under the Term Loan. On July 1, 2019, the Debtors and the 364-Day Lenders under the 364-Day Revolving Credit Agreement, dated August 16, 2018, among Weatherford Bermuda, as borrower, the other borrowers party thereto, the Company, JPMorgan Chase Bank, N. A. , as administrative agent, and the lenders from time to time party thereto (“364-Day Credit Agreement”)  entered into a forbearance agreement (the “364-Day Revolving Forbearance Agreement”) with respect to certain defaults under the 364-Day Credit Agreement. Specifically, under the 364-Day Revolving Forbearance Agreement, the 364-Day Lenders agreed to forbear from exercising their rights and remedies available to them due to the Specified Defaults defined in the agreement, including the right to accelerate any 50indebtedness, for a specified period of time. On July 3, 2019, the Company repaid in full its outstanding indebtedness under the 364-Day Revolving Credit Agreement. On July 1, 2019, the Debtors and three lenders under the DIP Credit Agreement (the “Swap Counterparties”) each party to a hedging agreement with Weatherford Bermuda for the purpose of hedging foreign currency exposure incurred by the Weatherford Parties (each, a “Swap Agreement” and, collectively, the “Swap Agreements”) entered into a consent to swap agreement termination forbearance (the “Swap Forbearance Agreement”) with respect to certain defaults under the Swap Agreements. Specifically, under the Swap Forbearance Agreement, the Swap Counterparties agreed to forbear from exercising their rights and remedies available to them due to certain Events of Default and Termination Events defined in the agreements for a specified period of time. On July 3, 2019, the Weatherford Parties entered into amended and restated Swap Agreements with such Swap Counterparties to govern existing and future foreign currency transactions entered into with such Swap Counterparties. Backstop Commitment Agreement On July 1, 2019, the Weatherford Parties and the commitment parties thereto (the “Initial Commitment Parties”) entered into a Backstop Commitment Agreement. Pursuant to the terms of the Plan, and subject to approval by the Bankruptcy Court in connection with confirmation of the Plan, the Company intends to offer to holders of its existing unsecured notes, including the Commitment Parties, subscription rights to purchase the Exit Notes in aggregate principal amount of $1. 25 billion, upon the Company’s emergence from bankruptcy. On September 9, 2019, the Weatherford Parties, certain of the Initial Commitment Parties and certain additional commitment parties (the “Additional Commitment Parties” and, together with the Initial Commitment Parties, the “Commitment Parties”) entered into an amendment to the Backstop Commitment Agreement. The Backstop Commitment Agreement Amendment provides for (i) the joinder of the Additional Commitment Parties to the Backstop Commitment Agreement, (ii) the increase in the backstop commitment by $350 million (the “Increased Commitment”) from $1. 25 billion to up to $1. 6 billion, and (iii) an amendment to the Backstop Commitment Agreement to account for the changes reflected in the Third RSA Amendment. Subject to the terms and conditions contained in the Backstop Commitment Agreement, the Consenting Creditors agreed to purchase any Exit Notes that are not duly subscribed for pursuant to the rights offering at a price equal to $1,000 per $1,000 in principal amount of the Exit Notes purchased by such Commitment Party. On July 1, 2019, as consideration for the commitment, the Weatherford Parties made an aggregate payment of $62. 5 million in cash to the Commitment Parties. Except under certain circumstances set forth in the Backstop Commitment Agreement, the payment is non-refundable, regardless of the principal amount of unsubscribed Exit Notes (if any) purchased by the Commitment Parties. As consideration for the Increased Commitment agreed to on September 9, 2019, the Weatherford Parties will make an aggregate payment of $18. 7 million in cash to certain of the Commitment Parties upon our emergence date. Subject to certain termination rights, the payment is non-refundable, regardless of the principal amount of unsubscribed Exit Notes (if any) purchased by the Commitment Parties. The transactions contemplated by the Backstop Commitment Agreement are conditioned upon the satisfaction or waiver of customary conditions for transactions of this nature, including, without limitation, that (i) the Bankruptcy Court shall have approved the rights offering, (ii) the Bankruptcy Court shall have confirmed the Plan and (iii) the rights offering shall have been conducted, in all material respects, in accordance with the approval of the Bankruptcy Court, the Plan and the Backstop Commitment Agreement. Debtor in Possession Credit AgreementOn July 3, 2019, the Weatherford Parties entered into a senior secured superpriority debtor in possession credit agreement (the “DIP Credit Agreement”). The DIP Credit Agreement has two debtor in possession (“DIP”) facilities to provide liquidity during the pendency of the Cases. The facilities consist of (a) a DIP revolving credit facility in the principal amount of up to $750 million provided by banks or other lenders and (b) a DIP term loan facility in the amount of up to $1. 0 billion, which is fully backstopped by the Consenting Creditors. The DIP Credit Agreement will mature on the earlier of (i) the date that is 12 months after the Weatherford Parties’ entry into the DIP Credit Agreement or (ii) the date of completion of the Transaction. The DIP Credit Agreement bears interest (i) with respect to Eurodollar borrowings, based on an adjusted LIBOR rate plus an applicable margin of 3. 00%, with a 0. 00% LIBOR floor and (ii) with respect to alternate base rate borrowings, a base rate plus an applicable margin of 2. 00%. In addition to paying interest on outstanding principal amounts under the DIP Credit Agreement, the Debtors will be required to pay an unused commitment fee to the revolving facility lenders in respect of the unutilized DIP revolving facility commitments at a rate equal to 0. 375% per annum on the average daily amount of the unutilized revolving facility commitments. 51The DIP Credit Agreement has a minimum liquidity covenant of $150 million and is secured by substantially all the personal assets and properties of the Debtors and certain of their subsidiaries. The DIP Credit Agreement is also guaranteed on an unsecured basis by certain other subsidiaries of the Debtors. At September 30, 2019, we were in compliance with our covenants under the DIP Credit Agreement. On July 3, 2019, the Debtors borrowed approximately $1. 4 billion under the DIP Credit Agreement and the proceeds of the borrowings under the DIP Credit Agreement were used to repay certain prepetition indebtedness, cash collateralized certain obligations with respect to letters of credit and similar instruments and finance the working capital needs and general corporate purposes of the Debtors and certain of their subsidiaries. On July 3, 2019, the Company repaid all outstanding amounts due under the secured Term Loan Agreement and 364-Day Credit Agreement totaling approximately $616 million with borrowings from our DIP Credit Agreement. In addition, the Company cash collateralized approximately $271 million of letters of credit and similar instruments with borrowings from the DIP Credit Agreement. See “Note 11 – Short-term Borrowings and Other Debt Obligations” for additional details. At September 30, 2019, DIP Credit Agreement borrowings were $1. 386 billion. Liquidity Concerns and Actions to Address Liquidity Needs. Going ConcernOur bond and share price decline, as well as our declining credit ratings, have over time increased the level of uncertainty in our business and have impacted various key stakeholders, including our employees, our customers and suppliers, and our key lenders. Continued weak industry conditions have negatively impacted our results of operations and cash flows and may continue to do so in the future. In order to decrease our level of indebtedness and maintain the liquidity at levels we believed would be sufficient to meet our commitments, we undertook a number of actions, including minimizing capital expenditures, divesting non-core businesses and further reducing our recurring operating expenses. Ultimately, we concluded, even after taking these actions, we would not have sufficient liquidity to satisfy our debt service obligations and meet other financial obligations as they came due. As a result, on May 10, 2019, we announced the Company’s execution of the RSA and on July 1, 2019 the Debtors filed the Cases. We expect the DIP Credit Agreement should provide sufficient liquidity for the Company during the pendency of the Cases. Upon emergence, we expect the exit financing to include the backstopped Rights Offering Notes of $1. 6 billion and a combination of a contemplated senior secured asset based loan revolving credit facility and a contemplated senior secured revolving credit facility dedicated for letters of credit. On October 28, 2019, the Company entered into a proposal letter pursuant to these facilities. We expect the exit financing will provide the necessary liquidity to repay the outstanding DIP Credit Agreement and A&amp;R Credit Agreement, and will provide the necessary liquidity to conduct ongoing operations, including the credit lines for letters of credits and working capital needs. Industry conditions and the risks and uncertainties associated with the Cases, raise substantial doubt about our ability to continue as a going concern. The consolidated financial statements have been prepared in conformity with U. S. GAAP which contemplate the continuation of the Company as a going concern. There are no assurances that the Transaction as described in the RSA and the Plan will be completed successfully. As of September 30, 2019, our unaudited Condensed Consolidated Financial Statements do not include any adjustments that might be necessary should we be unable to continue as a going concern. In addition, our unaudited Condensed Consolidated Financial Statements have been prepared in accordance with ASC 852. Appeal of New York Stock Exchange Determination to Delist our Ordinary SharesOur ordinary shares are registered on the New York Stock Exchange (the “NYSE”) and were previously traded on the NYSE under the symbol “WFT. ” As a result of our failure to satisfy the continued listing requirements of the NYSE, on May 13, 2019, the NYSE suspended trading in our ordinary shares and commenced procedures to delist us, which the Company has appealed. Following the NYSE’s suspension of trading of our ordinary shares, the Company’s ordinary shares commenced trading on the OTC Bulletin Board or “pink sheets” market on May 14, 2019 under the symbol “WFTIF. ” After filing the Cases on July 1, 2019, our ordinary shares began trading under the symbol “WFTIQ. ”52Prepetition Charges Expenses, gains and losses that are realized or incurred before July 1, 2019 and in relation to the Cases are recorded under the caption “Prepetition Charges” on our Condensed Consolidated Statements of Operations. The $86 million of prepetition charges were recorded primarily consisted of professional and other fees related to the Cases. Reorganization Items Any expenses, gains and losses that are realized or incurred as of or subsequent to the Petition Date and as a direct result of the Cases are recorded under “Reorganization Items” on our Condensed Consolidated Statements of Operations. For the three and nine months ended September 30, 2019, “Reorganization Items” were $303 million and consisted of the following items:Liabilities Subject to CompromiseThe Debtors’ prepetition unsecured senior notes and related unpaid accrued interest as of the Petition Date have been classified as “Liabilities Subject to Compromise” on our Condensed Consolidated Balance Sheets. These liabilities are reported at the amounts expected to be allowed as claims by the Bankruptcy Court, although they may be settled for less. At September 30, 2019, liabilities subject to compromise of $7. 6 billion consisted of the unsecured senior and exchangeable notes and unpaid accrued interest as of the Petition Date. Financial Results and OverviewThere was continued weakness within the energy market during the third quarter of 2019, particularly in North America, with the price of oil, based on WTI, trading at 8% below the closing price at the end of the second quarter of 2019, rig counts in North America declining by 3% over the same period, and reduced spending by customers in North America, who are under pressure from financial investors and financial institutions. This was combined with an uncertain economic and political situation in Argentina, leading to a reduction in activity. These factors were offset by seasonal improvements in Europe and Russia, as well as activity growth in the Middle East. While an improved product mix, favorable exchange rates and transformation cost savings contributed to improvements in our operations during the third quarter of 2019, we incurred significant reorganization expenses as part of our voluntary reorganization under Chapter 11 and made significant cash investments in working capital. We generated revenues of $1. 3 billion in the third quarter of 2019 and $4. 0 billion in the nine months ended September 30, 2019, a decrease of $130 million, or 9%, and $346 million, or 8%, compared to the third quarter and the nine months ended September 30, 2018, respectively. Our revenue decline was predominantly driven by lower activity levels in Canada, lower demand for services in the United States, uncertainty related to economic conditions and customer budget reductions in Argentina, as well as decreased revenues associated with the divested land drilling rigs, laboratory services and surface logging businesses. This decline was partially offset by higher seasonal service activity in Russia and the North Sea and increased activity in the Middle East. Excluding the impact of revenues from the divested portion of the land drilling rigs, laboratory services and surface logging businesses, consolidated revenues were down $21 million, or 2%, in the third quarter of 2019 and down $42 million, or 1%, in 53the nine months ended September 30, 2019 compared to the third quarter and in the nine months ended September 30, 2018, respectively. Consolidated operating results declined $434 million in the third quarter of 2019 and $741 million in the nine months ended September 30, 2019, compared to the third quarter and the nine months ended September 30, 2018, respectively. The decline in operating results in the third quarter and the nine months ended September 30, 2019 was primarily due to the impairment of our goodwill, restructuring and prepetition charges, partially offset by the net gain on sale of businesses and improved results in the Eastern Hemisphere as a result of a more favorable geographic and product mix. Excluding goodwill impairment, prepetition charges, and the net gain on sale of businesses of $407 million in the third quarter and $712 million in the nine months ended September 30, 2019, respectively, consolidated results were down $27 million in the third quarter of 2019 and $29 million in the nine months ended September 30, 2019 compared to the third quarter and the nine months ended September 30, 2018, respectively. Segment operating income was $71 million in the third quarter of 2019, a decrease of $45 million compared to the third quarter of 2018. Segment operating income was $139 million in the nine months ended September 30, 2019, a decrease of $86 million compared to the nine months ended September 30, 2018. The decrease was driven by lower activity levels in Canada, the United States and Argentina. These declines were partially offset by improved operating results from higher integrated service project activity in Mexico and operational improvements in the Eastern Hemisphere. Excluding the impact of operating results from the divested portion of the land drilling rigs, laboratory services and surface logging businesses, segment operating results in the third quarter and the nine months ended September 30, 2019 declined $15 million and $26 million, respectively, compared to the third quarter and the nine months ended September 30, 2018. For the third quarter ended September 30, 2019, we determined that goodwill for our Latin America, Russia/China, and Asia reporting units was impaired and as a result we incurred a goodwill impairment charge of $399 million. For the nine months ended September 30, 2019, we determined that goodwill for all our reporting units in the Western Hemisphere and Eastern Hemisphere was fully impaired and as a result we incurred a goodwill impairment charge of $730 million. The decline of our bond price, share price, and credit ratings, the suspension of trading of our ordinary shares from the NYSE, as well as the first public announcement of our RSA on May 10, 2019, has increased the level of uncertainty in our business and has impacted various key stakeholders, including our equity holders, employees, our customers and suppliers, and our key lenders. This uncertainty negatively impacted the Company’s ability to retain key personnel, access credit at suitable terms, decreased our working capital cash flow and negatively impacted our ability to execute on our Transformation Plan, which ultimately led to the filing of the Cases on July 1, 2019. Additionally, we did not fully achieve our projected savings targets for the transformation primarily due to market headwinds and higher than anticipated costs associated with rationalizing our manufacturing footprint. Concurrently, our Chapter 11 filing negati</t>
  </si>
  <si>
    <t>Management's DISCUSSION AND ANALYSIS OF FINANCIAL CONDITION AND RESULTS OF OPERATIONS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Many of the factors that will determine the outcome of these and our other forward-looking statements are beyond our ability to control or predict. These factors include, among others, the impact of e-commerce. the loss of or bankruptcy of major tenants. general economic conditions and changes in the real estate market in particular. adverse economic conditions in the areas in which our properties are located. natural disasters. potentially higher costs related to our development, redevelopment and anchor repositioning projects, and our ability to lease these projects at projected rates. competition for acquisitions. the loss of key personnel. the availability of financing and changes in, and compliance with, tax law and REIT qualifications. For further discussion of factors that could materially affect the outcome of our forward-looking statements, see “Risk Factors” in Part I, Item 1A, of the Company’s Annual Report on Form 10-K for the year ended December 31, 2018 and the other documents filed by the Company with the SEC, including the information contained in this Quarterly Report on Form 10-Q. For these statements, we claim the protection of the safe harbor for forward-looking statements contained in the Private Securities Litigation Reform Act of 1995. You are cautioned not to place undue reliance on our forward-looking statements, which speak only as of the date of this Quarterly Report on Form 10-Q.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Quarterly Report on Form 10-Q. The following discussion should be read in conjunction with the consolidated financial statements and notes thereto included in Part I of this Quarterly Report on Form 10-Q. OverviewUrban Edge Properties (“UE”, “Urban Edge” or the “Company”) (NYSE: UE) is a Maryland real estate investment trust that manages, develops, redevelops, and acquires retail real estate, primarily in the New York metropolitan area. Urban Edge Properties LP (“UELP” or the “Operating Partnership”) is a Delaware limited partnership formed to serve as UE’s majority-owned partnership subsidiary and to own, through affiliates, all of the Company’s real estate properties and other assets. Unless the context otherwise requires, references to “we”, “us” and “our” refer to Urban Edge Properties and UELP and their consolidated entities/subsidiaries. The Operating Partnership’s capital includes general and common limited partnership interests in the operating partnership (“OP Units”). As of September 30, 2019, Urban Edge owned approximately 95. 4% of the outstanding common OP Units with the remaining limited OP Units held by members of management, Urban Edge’s Board of Trustees and contributors of property interests acquired. Urban Edge serves as the sole general partner of the Operating Partnership. As of September 30, 2019, our portfolio consisted of 73 shopping centers, four malls and a warehouse park, totaling approximately 15. 0 million square feet. Critical Accounting Policies and EstimatesThe Company’s Annual Report on Form 10-K for the fiscal year ended December 31, 2018 contains a description of our critical accounting policies, including accounting for real estate and revenue recognition. For the nine months ended September 30, 2019, there were no material changes to these policies, other than the adoption of ASU 2016-02 and updates to the Company’s policies on leases, accounts receivable and changes in collectibility assessment described in Note 3 and Note 8 to the unaudited consolidated financial statements in Part 1, Item 1 of this Quarterly Report on Form 10-Q. Recent Accounting PronouncementsRefer to Note 3 to the unaudited consolidated financial statements in Part I, Item I of this Quarterly Report on Form 10-Q for information regarding recent accounting pronouncements that may affect us. 30Results of OperationsWe derive substantially all of our revenue from rents received from tenants under existing leases on each of our properties. This revenue includes fixed base rents, recoveries of expenses that we have incurred and that we pass through to the individual tenants and percentage rents that are based on specified percentages of tenants’ revenue, in each case as provided in the respective leases. Our primary cash expenditures consist of our property operating and capital costs, general and administrative expenses, and interest and debt expense. Property operating expenses include: real estate taxes, repairs and maintenance, management expenses, insurance and utilities. general and administrative expenses include payroll, professional fees, information technology, office expenses and other administrative expenses. and interest and debt expense primarily consist of interest on our mortgage debt. In addition, we incur substantial non-cash charges for depreciation and amortization on our properties. We also capitalize certain expenses, such as taxes, interest and salaries related to properties under development or redevelopment until the property is ready for its intended use. Our consolidated results of operations often are not comparable from period to period due to the impact of property acquisitions, dispositions, developments, redevelopments and changes in accounting policies. The results of operations of any acquired properties are included in our financial statements as of the date of acquisition. The following provides an overview of our key financial metrics based on our consolidated results of operations (refer to cash Net Operating Income (“NOI”), same-property cash NOI and Funds From Operations applicable to diluted common shareholders (“FFO”) described later in this section): (1) Refer to page 38 for a reconciliation to the nearest generally accepted accounting principles (“GAAP”) measure. (2) Refer to page 37 for a reconciliation to the nearest GAAP measure. Development/Redevelopment ActivityThe Company has eight active development, redevelopment or anchor repositioning projects with total estimated costs of $42. 5 million, of which $34. 2 million (or 80%) has been incurred as of September 30, 2019. The Company completed five redevelopment projects with total estimated costs of $80. 4 million during the third quarter:Acquisition/Disposition Activity During the three months ended September 30, 2019, we disposed of six properties and received proceeds of $77. 6 million, net of selling costs, resulting in a $39. 7 million gain on sale of real estate. During the nine months ended September 30, 2019, we disposed of eight properties and received proceeds of $111. 4 million, net of selling costs, resulting in a $68. 2 million gain on sale of real estate. During the three and nine months ended September 30, 2019, the Company also sold its lessee position in one of its ground leases and received proceeds of $6. 9 million, net of selling costs, resulting in a $1. 8 million gain on sale of lease. As of September 30, 2019, we were under contract to purchase an office building in Maywood, NJ, adjacent to our existing property, Bergen Town Center. The building is subject to a ground lease, in which the Company will acquire the lessee position for a purchase price of $7. 1 million. The transaction is scheduled to close by the end of 2019. As of September 30, 2019, we were also under contract to purchase a retail outparcel in Paramus, NJ, adjacent to our existing property, Bergen Town Center, for a gross purchase price of $6. 6 million. The transaction is scheduled to close by the end of 2019. 31We are also under contract to purchase one property located in the Boston metropolitan area for a gross purchase price of $24. 5 million. The completion of these transactions are contingent on satisfying closing conditions. The Company’s pending acquisitions will serve as 1031 exchanges for the Company’s dispositions and the required equity will be funded using proceeds from dispositions. Equity ActivityEquity award activity during the nine months ended September 30, 2019 included: (i) 276,482 LTIP units granted, (ii) 180,213 stock options granted, (iii) 34,638 restricted shares granted, (iv) 693,441 stock options vested, (v) 96,378 restricted shares vested and (vi) 80,681 LTIP units vested. Refer to Note 15 to the unaudited consolidated financial statements in Part I, Item I of this Quarterly Report on Form 10-Q for more information regarding the Company’s equity award activity. In August, the Company received requests from certain OP unitholders to redeem 357,998 units. The Company elected to satisfy the redemption requests by repurchasing the units at a price of $16. 70 per unit, for total cash consideration of $6. 0 million. On April 4, 2019, the Compensation Committee of the Board of Trustees of the Company approved the Company’s 2019 Long-Term Incentive Plan (“2019 LTI Plan”). The 2019 LTI Plan is a multi-year, equity compensation program under which participants, including our Chairman and Chief Executive Officer, have the opportunity to earn awards in the form of LTIP units that vest based on the passage of time (one-third of the program) and performance goals tied to our relative and absolute total shareholder return (“TSR”) during the three-year performance period following their grant (two-thirds of the program). During the nine months ended September 30, 2019, the Company issued 489,319 performance-based LTIP units and 112,910 time-based LTIP units, respectively, in connection with the 2019 LTI Plan. Refer to Note 15 to the unaudited consolidated financial statements in Part I, Item I of this Quarterly Report on Form 10-Q for more information regarding the 2019 LTI Plan. 32Comparison of the Three Months Ended September 30, 2019 to September 30, 2018 Net income for the three months ended September 30, 2019 was $56. 7 million, compared to net income of $26. 9 million for the three months ended September 30, 2018. The following table summarizes certain line items from our consolidated statements of income that we believe are important in understanding our operations and/or those items which significantly changed in the three months ended September 30, 2019 as compared to the same period of 2018:Total revenue decreased by $21. 0 million to $91. 2 million in the third quarter of 2019 from $112. 2 million in the third quarter of 2018. The decrease is primarily attributable to: Real estate taxes decreased by $1. 9 million to $14. 5 million in the third quarter of 2019 from $16. 4 million in the third quarter of 2018. The decrease is primarily attributable to:Property operating expenses decreased by $8. 3 million to $14. 1 million in the third quarter of 2019 from $22. 3 million in the third quarter of 2018. The decrease is primarily attributable to:General and administrative expenses decreased by $1. 3 million to $8. 4 million in the third quarter of 2019 from $9. 7 million in the third quarter of 2018. The decrease is primarily attributable to:Lease expense increased by $0. 8 million to $3. 5 million in the third quarter of 2019 from $2. 7 million in the third quarter of 2018. The increase is primarily attributable to the recognition of common area maintenance and real estate taxes associated with ground or building leases within lease expense in accordance with the new lease accounting standard, effective January 1, 2019. We recognized a gain on sale of real estate of $39. 7 million in the third quarter of 2019 due to the sale of six operating properties. A gain on sale of real estate of $2. 2 million was recognized in the third quarter of 2018 on the sale of a 5. 7 acre land parcel at our property, Cherry Hill Commons, in Cherry Hill, NJ. We recognized a gain of $1. 8 million in the third quarter of 2019 due to the sale of our ground lease in Tysons Corner, VA. 33Comparison of the Nine Months Ended September 30, 2019 to September 30, 2018 Net income for the nine months ended September 30, 2019 was $112. 7 million, compared to net income of $109. 7 million for the nine months ended September 30, 2018. The following table summarizes certain line items from our consolidated statements of income that we believe are important in understanding our operations and/or those items which significantly changed in the nine months ended September 30, 2019 as compared to the same period of 2018:Total revenue decreased by $21. 5 million to $291. 7 million in the nine months ended September 30, 2019 from $313. 2 million in the nine months ended September 30, 2018. The decrease is primarily attributable to: Depreciation and amortization expenses decreased by $7. 7 million to $65. 9 million in the nine months ended September 30, 2019 from $73. 5 million in the nine months ended September 30, 2018. The decrease is primarily attributable to:Real estate taxes decreased by $2. 5 million to $45. 2 million in the nine months ended September 30, 2019 from $47. 7 million in the nine months ended September 30, 2018. The decrease is primarily attributable to:Property operating expenses decreased by $16. 4 million to $45. 6 million in the nine months ended September 30, 2019 from $62. 0 million in the nine months ended September 30, 2018. The decrease is primarily attributable to:34General and administrative expenses increased by $3. 4 million to $28. 9 million in the nine months ended September 30, 2019 from $25. 6 million in the nine months ended September 30, 2018. The increase is primarily attributable to:A casualty and impairment loss, net of $9. 1 million was recognized in the nine months ended September 30, 2019 attributable to:We recognized a $1. 2 million casualty and impairment gain in the nine months ended September 30, 2018, comprised of $1. 5 million of insurance proceeds, offset by $0. 3 million of expenses incurred as a result of Hurricane Maria in Puerto Rico. Lease expense increased by $2. 8 million to $11. 0 million in the nine months ended September 30, 2019 from $8. 2 million in the nine months ended September 30, 2018. The increase is primarily attributable to the recognition of common area maintenance and real estate taxes associated with ground or building leases within lease expense in accordance with the new lease accounting standard, effective January 1, 2019. We recognized a gain on sale of real estate of $68. 2 million in the nine months ended September 30, 2019 due to the sale of eight operating properties. A gain on sale of real estate of $52. 6 million was recognized in the nine months ended September 30, 2018, comprised of $50. 4 million as a result of the sale of our property in Allentown, PA and $2. 2 million as a result of the sale of a 5. 7 acre land parcel at our property, Cherry Hill Commons, in Cherry Hill, NJ. We recognized a gain of $1. 8 million in the nine months ended September 30, 2019 due to the sale of our ground lease in Tysons Corner, VA. Interest income increased by $1. 7 million to $7. 7 million in the nine months ended September 30, 2019 from $5. 9 million in the nine months ended September 30, 2018. The increase is attributable to an increase in interest rates and higher invested cash balances. Interest and debt expense increased by $1. 8 million to $49. 9 million in the nine months ended September 30, 2019 from $48. 1 million in the nine months ended September 30, 2018. The increase is primarily attributable to:We recognized a $2. 5 million gain on extinguishment of debt in the nine months ended September 30, 2018 as a result of the foreclosure sale and forgiveness of the $11. 5 million mortgage debt secured by our property in Englewood, NJ. Income tax expense increased by $0. 5 million to $1. 2 million in the nine months ended September 30, 2019 from $0. 7 million in the nine months ended September 30, 2018 primarily attributable to the tax impact from the insurance settlement for our two malls in Puerto Rico related to Hurricane Maria. 35Non-GAAP Financial MeasuresThroughout this section, we have provided certain information on a “same-property” cash basis which includes the results of operations that were owned and operated for the entirety of the reporting periods being compared totaling 73 properties for the three months ended September 30, 2019 and 2018 and 72 properties for the nine months ended September 30, 2019 and 2018. Information provided on a same-property basis excludes properties that were under development, redevelopment or that involve anchor repositioning where a substantial portion of the gross leasable area is taken out of service and also excludes properties acquired or sold during the periods being compared. While there is judgment surrounding changes in designations, a property is removed from the same-property pool when a property is considered to be a redevelopment property because it is undergoing significant renovation or retenanting pursuant to a formal plan and is expected to have a significant impact on property operating income based on the retenanting that is occurring. A development or redevelopment property is moved back to the same-property pool once a substantial portion of the NOI growth expected from the development or redevelopment is reflected in both the current and comparable prior year period, generally one year after at least 80% of the expected NOI from the project is realized on a cash basis. Acquisitions are moved into the same-property pool once we have owned the property for the entirety of the comparable periods and the property is not under significant development or redevelopment. We calculate same-property cash NOI using net income as defined by GAAP reflecting only those income and expense items that are reflected in cash NOI, adjusted for the following items: lease termination fees, bankruptcy settlement income, and income and expenses that we do not believe are representative of ongoing operating results, if any. The most directly comparable GAAP financial measure to cash NOI is net income. Cash NOI excludes certain components from net income in order to provide results that are more closely related to a property’s results of operations. We calculate cash NOI by adjusting net income to add back depreciation and amortization expense, general and administrative expenses, casualty and real estate impairment losses and non-cash lease expense, and deduct non-cash rental income resulting from the straight-lining of rents and amortization of acquired below market leases net of above market leases. We use cash NOI internally to make investment and capital allocation decisions and to compare the unlevered performance of our properties to our peers. Further, we believe cash NOI is useful to investors as a performance measure because, when compared across periods, cash NOI reflects the impact on operations from trends in occupancy rates, rental rates, operating costs and acquisition and disposition activity on an unleveraged basis, providing perspective not immediately apparent from net income. As such, cash NOI assists in eliminating disparities in net income due to the development, redevelopment, acquisition or disposition of properties during the periods presented, and thus provides a more consistent performance measure for the comparison of the operating performance of the Company’s properties. Cash NOI and same-property cash NOI should not be considered substitutes for net income and may not be comparable to similarly titled measures employed by others. Same-property cash NOI decreased by $1. 4 million, or (2. 7)%, for the three months ended September 30, 2019 as compared to the three months ended September 30, 2018 and decreased by $2. 9 million, or (1. 9)%, for the nine months ended September 30, 2019 as compared to the nine months ended September 30, 2018. 36The following table reconciles net income to cash NOI and same-property cash NOI for the three and nine months ended September 30, 2019 and 2018, respectively. (1) The nine months ended September 30, 2019 reflect real estate impairment losses, offset by insurance proceeds for Hurricane Maria at our two malls in Puerto Rico and for tornado damage at our shopping center in Wilkes-Barre, PA. The nine months ended September 30, 2018 reflect hurricane-related insurance proceeds net of expenses. (2) Non-same property cash NOI includes cash NOI related to properties being redeveloped and properties acquired or disposed. 37Funds From Operations FFO for the three months ended September 30, 2019 was $38. 2 million compared to $46. 3 million for the three months ended September 30, 2018 and $132. 4 million for the nine months ended September 30, 2019 compared to $130. 0 million for the nine months ended September 30, 2018. We calculate FFO in accordance with the National Association of Real Estate Investment Trusts’ (‘‘Nareit’’) definition. Nareit defines FFO as net income (computed in accordance with GAAP), excluding gains (or losses) from sales of depreciable real estate and land when connected to the main business of a REIT, impairments on depreciable real estate or land related to a REIT's main business, and rental property depreciation and amortization expense. We believe FFO is a meaningful non-GAAP financial measure useful in comparing our levered operating performance from period to period both internally and among our peers because this non-GAAP measure excludes net gains on sales of depreciable real estate, real estate impairment losses, rental property depreciation and amortization expense which implicitly assumes that the value of real estate diminishes predictably over time rather than fluctuating based on market conditions. FFO does not represent cash flows from operating activities in accordance with GAAP, should not be considered an alternative to net income as an indication of our performance, and is not indicative of cash flow as a measure of liquidity or our ability to make cash distributions. FFO may not be comparable to similarly titled measures employed by others. (1) Represents earnings allocated to LTIP and OP unitholders for unissued common shares which have been excluded for purposes of calculating earnings per diluted share for the periods presented. 38Liquidity and Capital ResourcesDue to the nature of our business, the cash generated from operations is primarily paid to our shareholders and unitholders of the Operating Partnership in the form of distributions. Our status as a REIT requires that we distribute at least 90% of our REIT taxable income each year. Our Board of Trustees declared a quarterly dividend of $0. 22 per common share and OP unit for each of the first three quarters of 2019, or an annual rate of $0. 88. We expect to pay regular cash dividends. however, the timing, declaration, amount and payment of distributions to shareholders and unitholders of the Operating Partnership fall within the discretion of our Board of Trustees. Our Board of Trustees’ decisions regarding the payment of dividends depends on many factors, such as maintaining our REIT tax status, our financial condition, earnings, capital requirements, debt service obligations, limitations under our financing arrangements, industry practice, legal requirements, regulatory constraints, and other factors. Property rental income is our primary source of cash flow and is dependent on a number of factors, including our occupancy level and rental rates, as well as our tenants’ ability to pay rent. Our properties provide us with a relatively consistent stream of cash flow that enables us to pay operating expenses, debt service and recurring capital expenditures. Other sources of liquidity to fund cash requirements include proceeds from financings, equity offerings and asset sales. Our short-term liquidity requirements consist of normal recurring operating expenses, lease obligations, regular debt service requirements, recurring expenditures (general &amp; administrative expenses), expenditures related to leasing activity and distributions to shareholders and unitholders of the Operating Partnership. Our long-term capital requirements consist primarily of maturities under our long-term debt agreements, development and redevelopment costs and potential acquisitions. At September 30, 2019, we had cash and cash equivalents, including restricted cash, of $536. 3 million and no amounts drawn on our line of credit. In addition, we had the following sources of capital available:(1) Refer to Note 6 to the unaudited consolidated financial statements in Part I, Item I of this Quarterly Report on Form 10-Q. We have no debt scheduled to mature in 2019 or 2020. We currently believe that cash flows from operations over the next 12 months, together with cash on hand, our revolving credit agreement and our general ability to access the capital markets will be sufficient to finance our operations and fund our debt service requirements and capital expenditures. Summary of Cash FlowsCash and cash equivalents including restricted cash was $536. 3 million at September 30, 2019, compared to $457. 5 million as of December 31, 2018 and $465. 6 million as of September 30, 2018, an increase of $78. 8 million and $70. 8 million, respectively. Our cash flow activities are summarized as follows:Operating ActivitiesNet cash provided by operating activities primarily consists of cash inflows from rental revenue and cash outflows for property operating expenses, general and administrative expenses and interest and debt expense. Net cash provided by operating activities of $115. 6 million for the nine months ended September 30, 2019 increased by $27. 5 million from $88. 1 million as of September 30, 2018, driven by $15. 5 million of lease termination payments to acquire the Toys “R” Us leases at Bruckner Commons in the Bronx, NY and Hudson Mall in Jersey City, NJ during the nine months ended September 30, 2018. The remaining increase in cash is due to timing of cash receipts and payments related to tenant collections including the impact of recovery income. 39Investing ActivitiesNet cash flow provided by or used in investing activities is impacted by the timing and extent of our real estate development, capital improvements, and acquisition and disposition activities during the period. Net cash provided by investing activities of $60. 1 million for the nine months ended September 30, 2019, increased by $96. 8 million compared to net cash used in investing activities of $36. 7 million for the nine months ended September 30, 2018 due to (i) $53. 8 million increase in cash provided by the sale of properties, (ii) $19. 7 million decrease in cash used for real estate development and capital improvements at existing properties, (iii) $11. 4 million increase in cash from insurance proceeds for physical property damages received in the nine months ended September 30, 2019, (iv) $6. 9 million increase due to the sale of an operating lease and (v) $4. 9 million decrease in cash used for acquisitions. Financing ActivitiesNet cash flow used in financing activities is impacted by the timing and extent of issuances of debt and equity securities, distributions paid to common shareholders and unitholders of the Operating Partnership as well as principal and other payments associated with our outstanding indebtedness. Net cash used in financing activities of $96. 8 million for the nine months ended September 30, 2019, increased by $10. 2 million from $86. 6 million for the nine months ended September 30, 2018 due to (i) $6. 0 million paid to redeem units in 2019, (ii) $2. 6 million of cash used to amend our revolving credit agreement in 2019, (iii) $0. 8 million increase in debt repayments, (iv) $0. 5 million increase in distributions to shareholders and unitholders and (v) $0. 2 million increase in tax withholdings on vested restricted stock. Financing Activities and Contractual ObligationsBelow is a summary of our outstanding debt and weighted average interest rate as of September 30, 2019. (1) As of September 30, 2019, $80. 5 million of our variable rate debt bears interest at one month LIBOR plus 190 bps and $89 million of our variable rate debt bears interest at one month LIBOR plus 160 bps. The net carrying amount of real estate collateralizing the above indebtedness amounted to approximately $1. 2 billion as of September 30, 2019. Our mortgage loans contain covenants that limit our ability to incur additional indebtedness on these properties and in certain circumstances, require lender approval of tenant leases and/or yield maintenance upon repayment prior to maturity. As of September 30, 2019, we were in compliance with all debt covenants. On January 15, 2015, we entered into a $500 million Revolving Credit Agreement (the “Agreement”) with certain financial institutions. On March 7, 2017, we amended and extended the Agreement. The amendment increased the credit facility size by $100 million to $600 million and extended the maturity date to March 7, 2021 with two six-month extension options. On July 29, 2019, we entered into a second amendment to the Agreement to extend the maturity date to January 29, 2024 with two six-month extension options. Company borrowings under the Agreement are subject to interest at LIBOR plus an applicable margin of 1. 05% to 1. 50% and an annual facility fee of 15 to 30 basis points. Both the spread over LIBOR and the facility fee are based on our current leverage ratio and are subject to increase if our leverage ratio increases above predefined thresholds. The Agreement contains customary financial covenants, including a maximum leverage ratio of 60% and a minimum fixed charge coverage ratio of 1. 5x. No amounts have been drawn to date under the Agreement. In the event that LIBOR is discontinued, the interest rates for our debt following such event will be based on either alternate base rates or agreed upon replacement rates. Such an event would not affect our ability to borrow or maintain already outstanding borrowings, although it could result in higher interest rates. 40Capital ExpendituresThe following summarizes capital expenditures presented on a cash basis for the nine months ended September 30, 2019 and 2018:(1) Amounts for the nine months ended September 30, 2019 and 2018 have been reclassified to conform with current period presentation. As of September 30, 2019, we had approximately $42. 5 million of active redevelopment, development and anchor repositioning projects at various stages of completion, a decrease of $154. 0 million from $196. 5 million of projects as of December 31, 2018. We have advanced these projects and incurred $18. 5 million of additional spend since December 31, 2018. We anticipate that these projects will require an additional $8. 3 million over the next two years to complete. We expect to fund these projects using cash on hand, proceeds from dispositions, secured debt, or proceeds from issuing equity. Commitments and ContingenciesInsuranceThe Company maintains (i) general liability insurance with limits of $200 million for properties in the U. S. and Puerto Rico and (ii) all-risk property insurance with limits of $500 million per occurrence and in the aggregate for properties in the U. S. and $139 million for properties in Puerto Rico, subject to the terms, conditions, exclusions, deductibles and sub-limits when applicable for certain perils such as floods and earthquakes and (iii) numerous other insurance policies including trustees’ and officers’ insurance, workers’ compensation and automobile-related liabilities insurance. The Company’s insurance includes coverage for acts of terrorism but excludes coverage for nuclear, biological, chemic</t>
  </si>
  <si>
    <t>Management's Discussion and Analysis of Financial Condition and Results of OperationsThe following discussion and analysis should be read in conjunction with our unaudited consolidated financial statements and the related notes included elsewhere in this Quarterly Report on Form 10-Q and with our audited consolidated financial statements included in our Annual Report on Form 10-K for the year ended December 31, 2018, as filed with the Securities and Exchange Commission (the “SEC”) on February 20, 2019 (the “2018 Form 10-K”). Unless we otherwise indicate or the context requires, references to the “Company,” “Inovalon,” “we,” “our,” and “us” refer to Inovalon Holdings, Inc. and its consolidated subsidiaries. Note Regarding Forward-Looking StatementsThis Quarterly Report on Form 10-Q contains forward-looking statements within the meaning of Section 27A of the Securities Act of 1933, as amended (the “Securities Act”), and Section 21E of the Securities Exchange Act of 1934, as amended (the “Exchange Act”). All statements contained in this Quarterly Report other than statements of historical fact, including but not limited to statements regarding our future results of operations and financial position, our business strategy and plans, market growth, and our objectives for future operations, are forward-looking statements. The words “believe,” “may,” “see,” “will,” “estimate,” “continue,” “anticipate,” “intend,” “expect,” and similar expressions are intended to identify forward-looking statement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may not occur and actual results could differ materially and adversely from those anticipated or implied in the forward-looking statements. Factors that may cause actual results to differ from expected results include, among others:Forward-looking statements are only current predictions and are subject to known and unknown risks, uncertainties, and other factors that may cause our actual results, levels of activity, performance, or achievements to be materially different from those anticipated by such statements. These factors include, among other factors, those set forth in our 2018 Form 10-K, under the heading Part I, Item 1A, “Risk Factor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levels of activity, performance, or achievements. We are 18under no duty to, and we disclaim any obligation to, update any of these forward- looking statements after the date of this Quarterly Report or to conform these statements to actual results or revised expectations. OverviewWe are a leading provider of cloud-based platforms empowering data-driven healthcare. Through the Inovalon ONE® Platform, Inovalon brings to the marketplace a national-scale capability to interconnect with the healthcare ecosystem, aggregate and analyze data in real-time, and empower the application of resulting insights to drive meaningful impact at the point of care. Leveraging its Platform, unparalleled proprietary datasets, and industry-leading subject matter expertise, Inovalon enables better care, efficiency, and financial performance across the healthcare ecosystem. From health plans and provider organizations, to pharmaceutical, medical device, and diagnostics companies, Inovalon’s unique achievement of value is delivered through the effective progression of “Turning Data into Insight, and Insight into Action®. ” Supporting thousands of clients, including 24 of the top 25 U. S. health plans, 22 of the top 25 global pharma companies, 19 of the top 25 U. S. healthcare provider systems, and many of the leading pharmacy organizations, device manufacturers, and other healthcare industry constituents, Inovalon’s technology platforms and analytics are informed by data pertaining to more than 980,000 physicians, 546,000 clinical facilities, 287 million Americans, and 48 billion medical events. We generate the substantial majority of our revenue through the sale or subscription licensing of our platform solutions, as well as revenue from related arrangements for advisory, implementation, and support services. Quarterly Key MetricsWe review certain metrics quarterly, including the key metrics shown in the table below. We believe the key metrics illustrated in the table below are indicative of our overall level of analytical activity and our underlying growth in the business. Data resulting from the integration with ABILITY is not yet fully reflected within the MORE2 Registry® dataset and is therefore not fully reflected within the related data metrics below as of this date. ____________________________________19Trends and Factors Affecting Our Future Performance A number of factors influence our growth and performance. We see many of these factors as being more quantitatively driven, such as the rate of growth of the underlying data counts within our datasets, the ongoing investment in innovation, and our revenue mix of subscription-based platform offerings. Additionally, there are several factors that influence our growth and performance that are less quantitatively driven, including seasonality, macro-economic forces, and trends within healthcare (such as payment models, incentivization, and regulatory oversight) that can be driven by changes in federal and state laws and regulations, as well as private sector market forces. Growth of Datasets. Healthcare costs in the United States have been increasing significantly for many years. This rise in healthcare costs has driven a broad transition from consumption-based payment models to quality and value-based payment models across the healthcare landscape. As a result, the specific disease and comorbidity status, clinical and quality outcomes, resource utilization, and care details of the individual patient have become increasingly relevant to the various constituents across the healthcare delivery system. Concurrently, the count and complexity of diseases, diagnostics, and treatments—as well as payment models and regulatory oversight requirements—have soared. In this setting, granular data has become critical to determining and improving quality and financial performance in healthcare. Our MORE2 Registry® is our largest principal dataset and serves as a proxy for our general growth of datasets within Inovalon. The growth of our datasets that inform our analytical capabilities and comparative analytics is a key aspect of our provision of value to our clients and is indicative of our overall growth and capabilities. Innovation and Platform Development. Our business model is based upon our ability to deliver value to our clients through our platform solutions and related services focused on the achievement of meaningful and measurable improvements in clinical quality outcomes and financial performance in healthcare. Our ability to deliver this value is dependent in part on our ability to continue to innovate, design new capabilities, enter into new agreements with clients for new platforms, and bring these capabilities to market in an enterprise scale. Our continued ability to innovate our platform and bring differentiated capabilities to market is an important aspect of our business success. Our investment in innovation includes costs for research and development, capitalized software development, and capital expenditures related to hardware and software platforms on which our platform solutions are deployed as summarized below (in thousands, except percentages). _______________________________________Mix of Subscription-Based Platform Offerings and Legacy Solutions. In 2018, we executed an intentional transition in our offering portfolio from legacy platform solutions to subscription-based cloud-based platform offerings with add-on advisory services. Subscription-based cloud-based platform offerings are generally defined as modular, cloud-based solutions that utilize dynamic, high-speed cloud-based compute and storage, offer enhanced data visualization capabilities, and are tied to subscription-based contract structures where revenue is predominantly based on factors such as the number of patients under contract or similar relevant metrics (e. g. , the number of prescriptions issued), the size of the client, and/or a specific period of time. Additionally, we expanded our offerings of cloud-based SaaS solutions enabled by the Inovalon ONE® Platform which utilize Artificial Intelligence 20and machine learning application. Legacy platform solutions are generally defined as solutions historically not cloud-based in nature and not tied to subscription-based contract structures. We believe subscription-based cloud-based platform offerings provide more advanced capabilities, higher value, and greater visibility to clients, as well as improved visibility, market differentiation, and financial performance for us. Over time, we expect that subscription-based cloud-based platform offerings will continue to represent an increasing share of our total revenue, contributing to an increasing base of recurring revenue. Additionally, through the ABILITY acquisition, we have expanded our subscription-based cloud-based platform offering revenues and we continue to achieve revenue synergies realized through i) the infusion of Inovalon’s data and analytics into ABILITY’s existing offerings, ii) the combination of the Inovalon ONE® Platform and myABILITY® Platform capabilities to introduce new and more vertically integrated offerings which appeal to both organizations’ traditional market base, iii) the enhancement of Inovalon’s offerings from ABILITY’s provider point-of-care data, connectivity, and workflow presence, and iv) the leveraging of ABILITY’s sales channel, techniques and capacity. Breadth of Healthcare Industry Connectivity. The healthcare industry is undergoing a significant transition as it becomes increasingly data-driven. As part of this transition, participants across the healthcare industry, including health plans, pharmaceutical companies, medical device manufacturers, and diagnostic companies, are increasingly interested in achieving timely and seamless access to relevant data and being able to drive impact directly with providers and their patients. Concurrently, providers are also increasingly interested in access to more advanced analytical tools to support and improve their clinical and financial performance. Enhancing and expanding our industry connectivity with payer administrative systems, provider facilities, diagnostic systems, pharmacy systems, healthcare industry systems (e. g. , electronic healthcare record systems, health information exchange systems, claims processing systems, decision support systems, etc. ), and other healthcare clinical and business systems, offers the potential for increased differentiation in the healthcare marketplace as well as improved efficiency of our operations. Client and Analytical Process Count Growth. Our business is generally driven by the number of underlying patients for which our platform solutions are being utilized. As such, we track the number of analytical processes that we run on patients each month in fulfillment of our client contracts, as totaled for the trailing 12 months. We believe that PAM is indicative of our overall level of analytical activity, and we expect our period-to-period comparisons of our PAM to be indicative of underlying growth of our business, although changes in levels of analytical activity do not always directly translate to changes in financial performance of our business. Differences in fees charged for different analytical packages exist and differences in how analytics trigger the applicability of our data-driven intervention platforms may result in increases in analytical activity that do not result in proportional increases in revenue, or net income (and vice versa). Therefore, in situations in which a new engagement is initiated for analytical processes that have a higher than average fee rate, revenue could expand disproportionately faster than the increase in PAM. Likewise, if engagements for analytical processes that have a higher than average fee rate are concluded then such conclusions can negatively affect revenue disproportionately more than PAM. Seasonality. The nature of our customers’ end-market results in partial seasonality reflected in both revenue and cost of revenue differences during the year. Regulatory impact of data submission deadlines in, for example, January, March, June, and September drive some degree of predictable timing of analytics and data processing activity variances from quarter to quarter. Further, regulatory clinical encounter deadlines of June 30th and December 31st drive predictable intervention concentrations variances from quarter to quarter. The timing of these factors results in analytical and intervention activity mix variances, which have limited predictable impact in the aggregate on our financial performance from quarter to quarter. However, quarter to quarter financial performance may increasingly vary from historical seasonal trends as we continue to expand into adjacent markets and increase the portion of our revenue generated from new offerings. Further, we also expect the impact of seasonality to decrease over time as we expand our mix of revenue generated from a subscription-based model. The timing of new contract signings and their respective implementations can also lead to variances in our seasonal revenue performance. Regulatory, Economic and Industry Trends. Our clients are affected, sometimes directly and sometimes counter-intuitively, by macro-economic trends such as economic growth (or economic recession), inflation, and unemployment. Further, industry trends in federal and state laws and regulations, as well as emerging trends in private sector payment models, affect our clients’ businesses and their need for technologies and services to support these challenges. These factors have various effects on our business, and on occasion have resulted in the slowing or cessation of the decision-making process by clients adopting our technologies and services. On the other hand, changes in macro-economic trends and the industry landscape have accelerated the need for our technologies and services from time-to-time, particularly as regulators introduce complex requirements with which our clients must comply. Critical Accounting Policies and EstimatesOur discussion and analysis of our financial condition and results of operations are based on our unaudited consolidated financial statements, which have been prepared in accordance with GAAP. In connection with the preparation of our unaudited consolidated financial statements, we are required to make assumptions and estimates about future events and apply judgments that affect the reported amounts of assets and liabilities, the disclosures of contingent assets and liabilities as of the date of the financial statements, and the reported amounts of revenues and expenses during the reporting periods. We base our assumptions, 21estimates, and judgments on historical experience, current trends, and other factors we believe to be relevant at the time we prepare our unaudited consolidated financial statements. The accounting estimates used in the preparation of our unaudited consolidated financial statements will change as new events occur, as more experience is acquired, as additional information is obtained, and as our operating environment changes. On a regular basis, we review the accounting policies, assumptions, and evaluate and update our assumptions, estimates, and judgments to ensure that our unaudited consolidated financial statements are presented fairly and in accordance with GAAP. However, because future events and their effects cannot be determined with certainty, actual results could differ from our assumptions and estimates, and such differences could be material. Critical accounting policies are those policies that affect our more significant judgments and estimates used in the preparation of our unaudited consolidated financial statements. For a more detailed discussion of our critical accounting policies, please refer to our 2018 Form 10-K. Components of Results of OperationsRevenueWe earn revenue primarily through the sale or subscription licensing of our platform solutions, as well as revenue from related arrangements for advisory, implementation, and support services. Platform solutions include arrangements for technology-based offerings representing subscription-based cloud-based platform offerings, including solutions offered through the myABILITY® software platform, and legacy platform solutions that are not cloud-based and not billed under a subscription-based contract structure. Our platform solutions revenue is driven primarily by cloud-based data connectivity, analytics, intervention, and visualization software that enables the identification and resolution of gaps in care, quality, utilization, compliance, and/or other gaps that may impact our clients’ achievement of greater healthcare quality and financial performance associated with value-based care. Revenue is predominantly based on the number of clients, the number of patients or similar relevant metrics (e. g. , the number of prescriptions issued), the size of the client, the number of analytical services contracted for by a client and the contractually negotiated price of such services. Additionally, revenue is based on the number of identified and/or resolved gaps in care, quality, utilization, compliance, and/or other gaps resulting from our analytical services at a contractually negotiated transactional price for each identified and/or resolved gap. The majority of our platform solutions contracts contain a series of separately identifiable and distinct services that represent performance obligations that are satisfied over time. Revenue is allocated to platform solutions by determining the standalone selling price of each performance obligation. Revenue is generally recognized on our platform offerings over the contract term. For certain contracts, we have determined that we will recognize revenue when we have the right to invoice. As our platform solutions are increasingly integrated into our clients’ operations, the timing and delivery of implementations vary. Service revenue represents revenue that is generated from strategic advisory, implementation and support services. Revenue from our services arrangements is generally provided under time and materials, fixed-price, or retainer-based contracts, based on agreed upon billing rates applied to direct labor hours expended plus the costs of other items used in the performance of the contract. We recognize revenue when we have the right to invoice the customer using the allowable practical expedient since the right to invoice the customer corresponds with the performance obligations completed. Revenues under fixed-price and retainer-based contracts are recognized ratably over the contract period or upon contract completion. Cost of RevenueCost of revenue consists primarily of expenses for employees who provide direct contractual services to our clients, including salaries, benefits, discretionary incentive compensation, employment taxes, severance, and equity compensation costs. Cost of revenue also includes expenses associated with the integration, and verification of data and other service costs incurred to fulfill our revenue contracts. Cost of revenue does not include allocated amounts for occupancy expense and depreciation and amortization. Many of the elements of our cost of revenue are relatively variable and semi-variable, and can be reduced in the near-term to help offset any decline in our revenue. Our business and operational models are designed to be highly scalable and leverage variable costs to support revenue generating activities. While we may grow our headcount over time to capitalize on our market opportunities, we believe our increased investment in automation, electronic health record integration capabilities, and economies of scale in our operating model, will position us to grow our platform solutions revenue at a greater rate than our cost of revenue. Sales and MarketingSales and marketing expense consists primarily of employee-related expenses, including salaries, benefits, commissions, discretionary incentive compensation, employment taxes, severance, and equity compensation costs for our employees engaged in sales, sales support, business development, and marketing. Sales and marketing expense also includes operating expenses for 22marketing programs, research, trade shows and brand messages, and public relations costs. Our sales and marketing expense excludes any allocation of occupancy expense and depreciation and amortization. We expect our sales and marketing expenses to continue to increase in absolute dollar terms as we strategically invest to expand our business, although it may vary from period to period as a percentage of total revenues. Research and DevelopmentResearch and development expense (one component of our investment in innovation) consists primarily of employee-related expenses, including salaries, benefits, discretionary incentive compensation, employment taxes, severance, and equity compensation costs for our software developers, engineers, analysts, project managers, and other employees engaged in the development and enhancement of our service offerings. Research and development expense also includes certain third party consulting fees. Our research and development expense excludes any allocation of occupancy expense and depreciation and amortization. We expect to continue our focus on developing new product offerings and enhancing our existing product offerings. As a result, we expect our research and development expense to increase in absolute dollars, although it may vary from period to period as a percentage of revenue. General and AdministrativeOur general and administrative expense consists primarily of employee-related expenses including salaries, benefits, discretionary incentive compensation, employment taxes, severance, and equity compensation costs, for employees who are responsible for management information systems, administration, human resources, finance, legal, and executive management. General and administrative expense also includes occupancy expenses (including rent, utilities, communications, and facilities maintenance), professional fees, consulting fees, insurance, travel, contingent consideration, transaction costs, integration costs, and other expenses. Our general and administrative expense excludes depreciation and amortization. In the near term, we expect our general and administrative expense to continue to increase in absolute dollars to support business growth. Over the long term, we expect general and administrative expense to decrease as a percentage of revenue. Depreciation and Amortization ExpenseOur depreciation and amortization expense consists primarily of depreciation of fixed assets, amortization of capitalized software development costs, and amortization of acquisition-related intangible assets. We expect our depreciation and amortization expense to increase as we expand our business organically and through acquisitions. Interest IncomeInterest income represents interest earned net of amortization of premium for purchased interest from our available-for-sale short-term investments. We expect our interest income to fluctuate in proportion to the amount of funds we invest, according to our corporate investment policy, in available-for-sale short-term investments and considering prevailing available interest rate yields on such investment grade debt securities. Interest ExpenseInterest expense represents interest incurred on our 2018 Credit Facilities (as defined below, under the heading Liquidity and Capital Resources—Debt) and related interest rate swaps. We expect our interest expense to increase in connection with the debt commitment discussed in “Note 5—Debt” and to fluctuate in proportion to our outstanding principal balance under the 2018 Credit Facilities (as defined below, under the heading Liquidity and Capital Resources—Debt) and the prevailing London Interbank Offer Rate (“LIBOR”) interest rate. Provision for Income TaxesProvision for income taxes consists of federal and state income taxes in the United States and foreign income taxes from the territory of Puerto Rico, including deferred income taxes reflecting the net tax effects of temporary differences between the carrying amounts of assets and liabilities for financial reporting purposes and the amounts used for income tax purposes, and excess tax benefits or deficiencies derived from exercises of stock options and vesting of restricted stock. Our effective tax rate has decreased due to the Tax Cuts and Jobs Act of 2017 (the “Tax Act”), which was signed into law on December 22, 2017 and was effective January 1, 2018, and in the future may fluctuate due to the recognition of excess tax benefits and tax deficiencies associated with stock-based compensation transactions which are considered to be discrete items. 23RESULTS OF OPERATIONSThe following table sets forth our consolidated statement of operations data for each of the periods presented (in thousands, except percentages):________________________________________________* Asterisk denotes not meaningful. 24The following table sets forth our consolidated statement of operations data for each of the periods presented as a percentage of revenue:* Asterisk denotes not meaningful. Comparison of the Three and Nine Months Ended September 30, 2019 and 2018RevenueRevenue for the three months ended September 30, 2019 was $166. 5 million, an increase of $20. 6 million, or 14%, compared with revenue of $145. 8 million for the three months ended September 30, 2018. This increase was primarily attributable to an increase of $11. 9 million in revenue from existing clients and $8. 7 million in revenue contributed from new clients signed resulting from continued adoption of subscription-based platform offerings including cloud-based SaaS solutions enabled by the Inovalon ONE® Platform. Revenue for the nine months ended September 30, 2019 was $468. 9 million, an increase of $77. 6 million, or 20%, compared with revenue of $391. 4 million for the nine months ended September 30, 2018. This increase was primarily attributable to $39. 8 million in revenue from the acquired business of ABILITY, through the anniversary date of the acquisition, an increase of $29. 4 million in revenue contributed from new clients signed resulting from continued adoption of subscription-based platform offerings including cloud-based SaaS solutions enabled by the Inovalon ONE® Platform, and an increase of $8. 3 million in revenue from existing clients. Cost of Revenue During the three months ended September 30, 2019, cost of revenue increased by $6. 5 million, or 18%, compared with the three months ended September 30, 2018. The increase in cost of revenue was primarily attributable to an increase in employee-related expense and third-party client-servicing expense, which together contributed $5. 6 million. Cost of revenue as a percentage of revenue was 26% and 25% for the three months ended September 30, 2019 and 2018, respectively. During the nine months ended September 30, 2019, cost of revenue increased by $12. 3 million, or 11%, compared with the nine months ended September 30, 2018. The increase in cost of revenue was primarily attributable to an increase in employee-related expense and third-party client-servicing expense, which together contributed $10. 3 million, and incremental cost of revenue of $5. 0 million attributable to the acquired business of ABILITY, through the anniversary date of the acquisition, which was partially offset by a decrease in professional third-party costs of $2. 8 million. Cost of revenue as a percentage of revenue was 26% and 28% for the nine months ended September 30, 2019 and 2018, respectively, reflecting the factors discussed above as well as an increase in the mix of higher-margin platform solutions and cloud-based SaaS solutions as a percentage of revenue. 25Sales and MarketingDuring the three months ended September 30, 2019, sales and marketing expenses increased by $4. 4 million, or 37%, compared with the three months ended September 30, 2018. The increase was primarily attributable to an increase in employee-related expenses of $3. 2 million and an increase in advertising expenses of $1. 0 million. Sales and marketing expenses as a percentage of revenue was 10% and 8% for the three months ended September 30, 2019 and 2018, respectively. During the nine months ended September 30, 2019, sales and marketing expenses increased by $12. 3 million, or 39%, compared with the nine months ended September 30, 2018. The increase was primarily attributable to an increase in employee-related expenses of $5. 5 million, incremental expense of $5. 3 million attributable to the acquired business of ABILITY, through the anniversary date of the acquisition, and an increase in advertising expenses of $1. 4 million. Sales and marketing expenses as a percentage of revenue was 9% and 8% for the nine months ended September 30, 2019 and 2018, respectively. Research and DevelopmentDuring the three months ended September 30, 2019, research and development expense increased by $1. 5 million, or 20%, compared with the three months ended September 30, 2018. The increase was primarily attributable to an increase in professional third-party costs of $2. 6 million, which was partially offset by a decrease in employee-related expenses of $0. 4 million. During the nine months ended September 30, 2019, research and development expense increased by $3. 6 million, or 17%, compared with the nine months ended September 30, 2018. The increase was primarily attributable to incremental expense of $2. 5 million attributable to the acquired business of ABILITY, through the anniversary date of the acquisition and an increase in employee-related expenses of $2. 4 million, which was partially offset by a decrease in professional third-party costs of $0. 8 million. General and AdministrativeDuring the three months ended September 30, 2019, general and administrative expenses increased by $2. 1 million, or 4%, compared with the three months ended September 30, 2018. The increase was primarily attributable to an increase in employee-related expenses of $3. 3 million and an increase in stock-based compensation of $1. 0 million, which was partially offset by an adjustment in the prior year to increase the fair value of contingent consideration that was not present in the current year resulting in a reduction in expense of $1. 1 million, and a decrease in professional third-party costs of $0. 8 million. General and administrative expenses as a percentage of revenue was 30% and 32% for the three months ended September 30, 2019 and 2018, respectively. During the nine months ended September 30, 2019, general and administrative expenses decreased by $8. 2 million, or 5%, compared with the nine months ended September 30, 2018. The decrease was primarily attributable to an adjustment in the prior year to increase the fair value of contingent consideration that was not present in the current year resulting in a reduction in expense of $11. 4 million, a decrease in professional third-party costs of $4. 3 million, and a decrease in transaction and integration costs of $4. 2 million, which was partially offset by incremental expenses of $7. 5 million attributable to the acquired business of ABILIT</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report. The information provided below supplements, but does not form part of, our unaudited condensed consolidated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please see “Item 1A. Risk Factors. ” and the section entitled “Cautionary Statement Regarding Forward-Looking Statements. ”  We do not undertake any obligation to publicly update any forward-looking statements except as otherwise required by applicable law. For more information please refer to the 2018 Forms 10-K and the Quarterly Report on Form 10-Q for the quarter ended March 31, 2019, each on file with the SEC. On March 12, 2019, pursuant to the Simplification Agreement, dated as of October 9, 2018, by and among Antero Midstream Partners GP LP (“AMGP”), Antero Midstream Partners and certain of their affiliates (the “Simplification Agreement”), (i) AMGP was converted from a limited partnership to a corporation under the laws of the State of Delaware and changed its name to Antero Midstream Corporation, (ii) an indirect, wholly owned subsidiary of Antero Midstream Corporation was merged with and into Antero Midstream Partners, with Antero Midstream Partners surviving the merger as an indirect, wholly owned subsidiary of Antero Midstream Corporation (the “Merger”), and (iii) Antero Midstream Corporation exchanged (the “Series B Exchange” and, together with the Conversion, the Merger and the other transactions pursuant to the Simplification Agreement, the “Transactions”) each issued and outstanding Series B Unit (the “Series B Units”) representing a membership interest in Antero IDR Holdings LLC (“IDR Holdings”) for 176. 0041 shares of its common stock, par value $0. 01 per share (“AMC  common stock”). The Merger has been accounted for as an acquisition by AMGP of Antero Midstream Partners under ASC 805 – Business Combinations and accounted for as a business combination, with the assumed assets and liabilities of Antero Midstream Partners recorded at fair value. As a result, the unaudited condensed consolidated balance sheet of Antero Midstream Corporation at September 30, 2019 includes the financial position of Antero Midstream Partners and its subsidiaries and the unaudited condensed consolidated statements of operations and comprehensive income and cash flows for the three and nine months ended September 30, 2019 include the results of operations of Antero Midstream Partners and its subsidiaries commencing on March 13, 2019. Unless the context otherwise requires, references to the “Company,” “we,” “us,” or “our” refer to (i) for the period prior to March 13, 2019, AMGP and its consolidated subsidiaries, which did not include Antero Midstream Partners and its subsidiaries, and (ii) for the period beginning and after March 13, 2019, Antero Midstream Corporation and its consolidated subsidiaries, including Antero Midstream Partners and its subsidiaries. OverviewWe are a growth-oriented midstream energy company formed to own, operate and develop midstream energy assets to primarily service Antero Resources’ production and completion activity. Our assets consist of gathering pipelines, compressor stations, and interests in processing and fractionation plants that collect and process production from Antero Resources’ wells in the Marcellus and Utica Shales in West Virginia and Ohio. Our assets also include two independent fresh water delivery systems that deliver fresh water from the Ohio River and several regional waterways. These fresh water delivery systems consist of permanent buried pipelines, surface pipelines and fresh water storage facilitates, as well as pumping stations and impoundments to transport the fresh water throughout the pipelines. Other fluid handling services include third-party services for well completion and production operations in Antero Resources’ operating areas managed by us. We believe that our strategically located assets and our relationship with Antero Resources have allowed us to become a leading midstream energy company serving the Marcellus and Utica Shale plays. 35Recent Developments and Highlights Idling of the Clearwater FacilityOn September 18, 2019, we commenced a strategic evaluation of the wastewater treatment facility and the related landfill for the disposal of salt therefrom (collectively, the “Clearwater Facility”), at which time, the Company idled such facility. Based on the preliminary results of our evaluation and ongoing discussions with the facility’s contractor, the Clearwater Facility is expected to continue to be idled for the foreseeable future. The decision to idle the Clearwater Facility was driven by its inability to operate at its intended specifications. Accordingly, we recorded impairment charges related to the Clearwater Facility of $408 million for property and equipment, $44 million of goodwill and $6 million in customer relationships during the three months ended September 30, 2019. See Note 4—Clearwater Facility Impairment. The Company incurred $2 million in facility idling costs for the care and maintenance of the Clearwater Facility during the period from September 18, 2019 through September 30, 2019 and expects to incur approximately $10 million to $15 million in facility idling costs during the fourth quarter of 2019 and is unable to estimate costs thereafter. Since idling the Clearwater Facility, we have satisfied our obligation to handle Antero Resources’ wastewater through third parties. Closing of Simplification TransactionOn March 12, 2019, AMGP and Antero Midstream Partners completed the Transactions. The Merger has been accounted for as an acquisition by AMGP of Antero Midstream Partners under ASC 805, Business Combinations, and accounted for as a business combination, with the assumed assets and liabilities of Antero Midstream Partners recorded at fair value. The financial results of the Company for the three months and nine months ended September 30, 2019 are not comparative to the three and nine months ended September 30, 2018 due to the closing of the Transactions on March 12, 2019, nor are they reflective of the ongoing operations and financial results of the Company as the operating and financial results of Antero Midstream Partners are only included for the period from March 13, 2019 to September 30, 2019. Accordingly, in addition to presenting a discussion of Antero Midstream Corporation’s results of operations, we are also presenting Antero Midstream Corporation’s pro forma results of operations for the three and nine months ended September 30, 2018 and 2019, which give pro forma effect to the Transactions as if they had occurred on January 1, 2018. See additional discussion below regarding “—Items Affecting Comparability of our Financial Results. ”Financial Results as ReportedWe recognized net income of $18 million for the three months ended September 30, 2018 and net loss of $290 million for the three months ended September 30, 2019. For the three months ended September 30, 2018 and 2019, we generated cash flows from operations of $23 million and $178 million, respectively. For the three months ended September 30, 2019, we consolidated the results of Antero Midstream Partners and its subsidiaries, whereas in the three months ended September 30, 2018, our source of income and cash flow was from the incentive distribution rights of Antero Midstream Partners. For the nine months ended September 30, 2019, we generated cash flows from operations of $430 million and a net loss of $211 million. Cash flows from operations were $58 million and net income was $45 million for the nine months ended September 30, 2018. From March 13, 2019 through September 30, 2019, we consolidated the results of Antero Midstream Partners and its subsidiaries, whereas in the nine months ended September 30, 2018, our source of income and cash flow was from the incentive distribution rights of Antero Midstream Partners. 36Dividends DeclaredThe Board declared a cash dividend on the shares of AMC common stock of $0. 3075 per share for the quarter ended September 30, 2019. The dividend will be payable on November 13, 2019 to stockholders of record as of November 1, 2019. The Board also declared a $138 thousand cash dividend on the shares of Series A Preferred Stock of Antero Midstream Corporation to be paid on November 14, 2019 in accordance with the terms of the Series A Preferred Stock, which are discussed in Note 14—Equity and Earnings Per Common Share. As of September 30, 2019, there were dividends in the amount of $69 thousand accumulated in arrears on the Company’s Series A Preferred Stock. 2019 Capital Budget and Capital SpendingDriven by the deferral of certain gathering, processing and freshwater delivery projects, certain capital savings initiatives, and removal of the final milestone payment related to our wastewater treatment facility, each of which was assumed in the capital budget, Antero Midstream is revising its 2019 capital budget down to a range of $665 to $685 million from a previous range of $750 to $800 million. For the nine months ended September 30, 2019, Antero Midstream Partners’ full year to date capital expenditures were approximately $482 million, including $294 million of expansion capital, $46 million of maintenance capital and $142 million of capital investment in the Joint Venture. Based on ongoing assessments of drilling and completion designs, Antero Resources announced that it expects to trend lower in water used in completion operations over time. Depending on the areas being developed, Antero Resources expects water use will be reduced by five to seven barrels per foot from the current design of 40 to 45 barrels per foot in the Marcellus, beginning in January 2020. Importantly, Antero Resources has announced that the savings from completion optimization, combined with other savings initiatives, are forecasted to allow Antero Resources to continue targeting its 10% production compound annual growth rate through 2022, based on current future commodity prices. Combined with the planned expansion in the scope of produced water services, the continued development plan for Antero Resources is expected to offset a majority of the reduced cash flow from fewer barrels of water Antero Resources expects to use in completions. In conjunction with Antero Resources’ well cost initiatives, Antero Midstream plans to expand the scope of its water business to support the growing flowback and produced water volumes from Antero Resources. Antero Midstream plans to implement localized storage and fresh water blending operations and construct a limited amount of new pipelines for flowback and produced water volumes. The fresh water blending operations could commence as soon as the fourth quarter of 2019 in certain areas. These localized operations would replace a significant amount of the flowback and produced volumes trucked by third parties. Credit FacilityWe will fund our operations through borrowings under the Credit Facility, our operating cash flows, cash on our balance sheet and capital market transactions. As of September 30, 2019, lender commitments under the Credit Facility were $2. 0 billion, with a letter of credit sublimit of $150 million. At September 30, 2019, Antero Midstream Partners had borrowings of $726 million and no letters of credit outstanding under the Credit Facility. See “—Debt Agreements—Antero Midstream Partners Revolving Credit Facility” for a description of the Credit Facility. In conjunction with the closing of the Transactions, AMGP’s $12 million credit facility was terminated on March 12, 2019. Items Affecting Comparability of Our Financial ResultsOur historical financial results discussed below are not comparable to our future financial results primarily as a result of the Merger. The Merger has been accounted for as an acquisition by AMGP of Antero Midstream Partners under ASC 805, Business Combinations, and accounted for as a business combination with the acquired assets and liabilities of Antero Midstream Partners recorded at estimated preliminary fair value. As such, the condensed consolidated financial statements for the three and nine months ended September 30, 2018 and as of December 31, 2018 are the condensed consolidated financial statements of AMGP and its consolidated subsidiaries, which does not include Antero Midstream Partners and its subsidiaries. Effective March 12, 2019, Antero Midstream Corporation commenced consolidating Antero Midstream Partners and its subsidiaries in the condensed consolidated financial statements of Antero Midstream Corporation. As a result, the condensed consolidated balance sheet of Antero Midstream Corporation at September 30, 2019 includes the financial position of Antero Midstream Partners and its subsidiaries, and the condensed consolidated statements of operations and comprehensive income and cash flows for the three and nine months ended September 30, 2019 include the results of operations of Antero Midstream Partners and its subsidiaries beginning on March 13, 2019. 37The historical condensed consolidated financial statements included herein are the financial statements of Antero Midstream Corporation, formerly AMGP, which prior to the Merger reflect that AMGP’s only income resulted from distributions made on the IDRs of Antero Midstream Partners and expenses were limited to general and administrative expenses and equity-based compensation. The condensed consolidated financial statements for the three and nine months ended September 30, 2019 include the results of Antero Midstream Partners and its subsidiaries beginning on March 13, 2019. Accordingly, in addition to presenting a discussion of our results of operations as reported, we are also presenting our pro forma results of operations, which give effect to the adjustments described below under “—Pro Forma Adjustments. ”  The pro forma information presented below should be read in conjunction with the unaudited pro forma condensed combined financial statements, which are filed as Exhibit 99. 1 to this Quarterly Report on Form 10-Q and describe the assumptions and adjustments used in preparing such information. The pro forma adjustments are based on currently available information and certain estimates and assumptions. Therefore, the actual adjustments may differ from the pro forma adjustments. However, management believes that the pro forma assumptions provide a reasonable basis for presenting the results of operations on a more meaningful basis. 38Results of Operations as ReportedThree Months Ended September 30, 2018 Compared to Three Months Ended September 30, 2019 Revenue and Direct Operating Expenses. Revenues from Antero Resources and direct operating expenses reflect revenue and operating expenses generated by Antero Midstream Partners after the completion of the Transactions on March 12, 2019. General and administrative expenses. General and administrative expenses (excluding equity-based compensation expense) increased from $2 million for the three months ended September 30, 2018 to $10 million for the three months ended September 30, 2019. The increase was primarily due to the inclusion of general and administrative expenses of Antero Midstream Partners after the completion of the Transactions on March 12, 2019. Equity-based compensation increased from $9 million for the three months ended September 30, 2018 to $20 million for the three months ended September 30, 2019 due to the Series B Exchange and the adoption of the AMC LTIP as result of the Transactions. Impairment of property and equipment expense. Impairment of property and equipment expense of $408 million for the three months ended September 30, 2019 was primarily due to the idling of the Clearwater Facility in September 2019. Impairment of goodwill expense. Impairment of goodwill expense of $44 million for the three months ended September 30, 2019 reflects an impairment of the goodwill that was associated with the Clearwater Facility. Impairment of customer relationships expense. Impairment of customer relationships expense of $6 million for the three months ended September 30, 2019 reflects impairment of the customer relationships that were associated with the Clearwater Facility. Depreciation expense. Depreciation expense increased from none for the three months ended September 30, 2018 to $24 million for the three months ended September 30, 2019 as a result of our acquisition of Antero Midstream Partners on March 12, 2019. Accretion and change in fair value of contingent acquisition consideration. Accretion expenses increased from none for the three months ended September 30, 2018 to $2 million for the three months ended September 30, 2019 as a result of our acquisition of Antero Midstream Partners on March 12, 2019. Interest expense. Interest expense increased from $68 thousand for the three months ended September 30, 2018 to $36 million for the three months ended September 30, 2019 as a result of the acquisition of Antero Midstream Partners, which included the assumption of approximately $2. 4 billion of debt. Operating loss. Total operating loss increased from a loss of $11 million for the three months ended September 30, 2018 to $334 million for the three months ended September 30, 2019. The increase was due to operating revenues and expenses as a result of the acquisition of Antero Midstream Partners on March 12, 2019 and impairments to property and equipment, goodwill and customer relationships of approximately $408 million, $44 million and $6 million, respectively. Equity in earnings of unconsolidated affiliates. Equity in earnings of unconsolidated affiliates for the three months ended September 30, 2018 represents Antero Midstream GP LP’s equity investment in Antero Midstream Partners. Equity in earnings of unconsolidated affiliates for the three months ended September 30, 2019 represents the portion of the net income from Antero Midstream Partners’ investments in Stonewall and the Joint Venture, which is allocated to us based on our equity interests for the three months ended September 30, 2019. Income tax benefit (expense). Income tax benefit (expense) changed from income tax expense of $9 million for the three months ended September 30, 2018 to an income tax benefit of $62 million for the three months ended September 30, 2019 primarily due to the loss before taxes for the three months ended September 30, 2019. Nine Months Ended September 30, 2018 Compared to Nine Months Ended September 30, 2019Revenue and Direct Operating Expenses. Revenues from Antero Resources and direct operating expenses reflect 202 days of revenue and operating expenses generated by Antero Midstream Partners after the completion of the Transactions on March 12, 2019. 39General and administrative expenses. General and administrative expenses (excluding equity-based compensation expense) increased from $6 million for the nine months ended September 30, 2018 to $32 million for the nine months ended September 30, 2019. The increase was primarily due to the inclusion of general and administrative expenses of Antero Midstream Partners after the completion of the Transactions on March 12, 2019. Equity-based compensation increased from $26 million for the nine months ended September 30, 2018 to $53 million for the nine months ended September 30, 2019 due to the Series B Exchange and the adoption of the AMC LTIP as result of the Transactions. Impairment of property and equipment expense. Impairment of property and equipment expense of $408 million for the nine months ended September 30, 2019 was primarily due to the idling of the Clearwater Facility in September 2019. Impairment of goodwill expense. Impairment of goodwill expense of $44 million for the nine months ended September 30, 2019 reflects an impairment of the goodwill that was associated with the Clearwater Facility. Impairment of customer relationships expense. Impairment of customer relationships expense of $6 million for the nine months ended September 30, 2019 reflects an impairment of the customer relationships that were associated with the Clearwater Facility. Depreciation expense. Depreciation expense increased from none for the nine months ended September 30, 2018 to $69 million for the nine months ended September 30, 2019 as a result of our acquisition of Antero Midstream Partners on March 12, 2019. Accretion and change in fair value of contingent acquisition consideration. Accretion expenses increased from none for the nine months ended September 30, 2018 to $5 million for the nine months ended September 30, 2019 as a result of our acquisition of Antero Midstream Partners on March 12, 2019. Interest expense. Interest expense increased from $82 thousand for the nine months ended September 30, 2018 to $74 million for the nine months ended September 30, 2019 as a result of the acquisition of Antero Midstream Partners, which included the assumption of approximately $2. 4 billion of debt. Operating loss. Total operating loss increased from a loss of $32 million for the nine months ended September 30, 2018 to $206 million for the nine months ended September 30, 2019. The increase was due to net operating revenues and expenses as a result of the acquisition of Antero Midstream Partners on March 12, 2019 and impairments to property and equipment, goodwill and customer relationships of approximately $408 million, $44 million and $6 million, respectively. Equity in earnings of unconsolidated affiliates. Equity in earnings of unconsolidated affiliates for the nine months ended September 30, 2018 represents Antero Midstream GP LP’s equity investment in Antero Midstream Partners. Equity in earnings of unconsolidated affiliates for the nine months ended September 30, 2019 represents Antero Midstream GP LP’s equity investment in Antero Midstream Partners from January 1, 2019 through March 12, 2019 and the portion of the net income from Antero Midstream Partners’ investments in Stonewall and the Joint Venture, which is allocated to us based on our equity interests for the period from March 13, 2019 through September 30, 2019. Income tax benefit (expense). Income tax benefit (expense) changed from an income tax expense of $22 million for the nine months ended September 30, 2018 to a benefit of $34 million for the nine months ended September 30, 2019 primarily due to the loss before taxes for the nine months ended September 30, 2019. Pro Forma Results of OperationsUnless the context otherwise requires, references in this “Pro Forma Segment Results of Operations” to the “Company,” “we,” “us” or “our” refer to, and the results of operations discussed below relate to, the combined results of Antero Midstream Corporation and Antero Midstream Partners as if the Transactions had occurred on January 1, 2018. The pro forma segment results of operations and the pro forma operations data for the three and nine months ended September 30, 2018 and for the nine months ended September 30, 2019 have been prepared to give pro forma effect to the Transactions as if they had occurred on January 1, 2018. For the three months ended September 30, 2019, actual segment results of operations and operations data has been presented. The pro forma adjustments are based on currently available information and certain estimates and assumptions, including preliminary purchase price allocation for the acquisition of Antero Midstream Partners, 40which is subject to finalization. Therefore, the actual adjustments may differ from the pro forma adjustments. However, management believes that the pro forma assumptions provide a reasonable basis for presenting the significant effects of the Transactions. The pro forma information is for illustrative purposes only. If the Transactions had occurred on January 1, 2018, operating results might have been materially different from those presented in the pro forma financial information. The pro forma financial information should not be relied upon as an indication of operating results that we would have achieved if the Transactions had taken place on January 1, 2018. In addition, future results may vary significantly from the pro forma results reflected herein and should not be relied upon as an indication of our future results. The pro forma information presented below should be read in conjunction with the unaudited pro forma condensed combined financial statements, which are filed as Exhibit 99. 1 to this Quarterly Report on Form 10-Q. Pro Forma Segment Results of Operations for the three months ended September 30, 2018 and the three months ended September 30, 2019  41 42The operating data below represents (i) the operating data of Antero Midstream Partners and its subsidiaries for the three months ended September 30, 2018 and (ii) the operating data of Antero Midstream Corporation and its subsidiaries, including Antero Midstream Partners and its subsidiaries, for the three months ended September 30, 2019. 43Pro Forma Discussion of Results of Operations Three Months Ended September 30, 2018 Compared Three Months Ended September 30, 2019 Revenues. Total revenues decreased by 2%, from $248 million, including amortization of customer relationships of $18 million, for the three months ended September 30, 2018 to $244 million including amortization of customer relationships of $29 million, for the three months ended September 30, 2019. Gathering and processing revenues increased by 20%, from $133 million for the three months ended September 30, 2018 to $159 million for the three months ended September 30, 2019. Water handling and treatment revenues decreased by 37%, from $133 million for the three months ended September 30, 2018 to $84 million for the three months ended September 30, 2019. These fluctuations primarily resulted from the following:Gathering and ProcessingWater Handling and TreatmentDirect operating expenses. Total direct operating expenses decreased by 24%, from $81 million for the three months ended September 30, 2018 to $62 million for the three months ended September 30, 2019. Gathering and processing direct operating expenses remained relatively consistent for the three months ended September 30, 2018 and 2019 at $12 million and $13 million, respectively, as operational efficiencies offset two new compressor stations. Water handling and treatment direct operating expenses decreased from $69 million for the three months ended September 30, 2018 to $49 million for the three months ended September 30, 2019. The decrease was primarily due to a decrease in freshwater delivery volumes, water blending and increased wastewater handling operational efficiencies partially offset by an increase in treatment volumes. General and administrative (excluding equity-based compensation) expenses. General and administrative expenses (excluding equity-based compensation expense) decreased from $13 million for the three months ended September 30, 2018 to $10 million for the three months ended September 30, 2019 due to decreased general and administrative costs allocated from Antero Resources. Equity-based compensation expenses. Equity-based compensation expenses increased from $13 million for the three months ended September 30, 2018 to $20 million for the three months ended September 30, 2019 due to the revaluation of the Series B Units as result of the Transactions. Impairment of property and equipment expense. Impairment of property and equipment expense of $1 million for the three months ended September 30, 2018 was due to the impairment of gathering assets acquired from Antero Resources at the time of Antero Midstream Partners’ initial public offering related to well pads Antero Resources no longer planned to drill and complete. Impairment of property and equipment expense of $408 million for three months ended September 30, 2019 was primarily due to the idling of the Clearwater Facility in September 2019. 44Impairment of goodwill expense. Impairment of goodwill expense of $44 million for the three months ended September 30, 2019 reflects an impairment of the goodwill that was associated with the Clearwater Facility. Impairment of customer relationships expense. Impairment of customer relationships expense of $6 million for the three months ended September 30, 2019 reflects an impairment of the customer relationships that were associated with the Clearwater Facility. Depreciation expense. Total depreciation expense decreased by 42%, from $42 million for the three months ended September 30, 2018 to $24 million for the three months ended September 30, 2019. The decrease was primarily due to the change in estimated useful lives of gathering and compression facilities, partially offset by additional assets placed into service. Accretion and change in fair value of contingent acquisition consideration. Accretion of contingent acquisition consideration decreased from $4 million for the three months ended September 30, 2018 to $2 million for the three months ended September 30, 2019. In connection with the Water Acquisition, we agreed to pay Antero Resources $125 million in cash if we deliver 176 million barrels or more of fresh water during the period between January 1, 2017 and December 31, 2019. As of September 30, 2019, we have delivered 165 million of the 176 million barrels and we expect to pay the entire amount of the contingent consideration for the delivery of 176 million barrels or more of fresh water during the period between January 1, 2017 and December 31, 2019. We have agreed to pay an additional $125 million in cash if we deliver 219 million barrels or more of fresh water during the period between January 1, 2018 and December 31, 2020. As of September 30, 2019, we have delivered 109 million of the 219 million barrels or more of fresh water during the period between January 1, 2018 and December 31, 2020 and do not expect to deliver at least 219 million barrels based on Antero Resources’ 2019 budget and long-term outlook. Interest expense. Interest expense increased by 61%, from $22 million for the three months ended September 30, 2018 to $36 million for the three months ended September 30, 2019 primarily due to (i) an increase in interest expense incurred on increased borrowings under the Credit Facility during the period, (ii) increased interest rates, (iii) the issuance of $650 million of 5. 75% senior unsecured notes on February 25, 2019, and (iv) the issuance of $650 million of 5. 75% senior unsecured notes on June 28, 2019. Operating income (loss). Total operating income was $93 million for the three months ended September 30, 2018. Total operating loss was $334 million for the three months ended September 30, 2019. Gathering and processing operating income increased from $82 million for the three months ended September 30, 2018 to $127 million for the three months ended September 30, 2019. The increase was primarily due to an increase in gathering and compression throughput volumes and lower depreciation on the gathering system in 2019. Water handling and treatment operating income was $44 million for the three months ended September 30, 2018. Water handling and treatment operating loss was $441 million for the three months ended September 30, 2019 primarily due to the impairment of the Clearwater Facility and its associated goodwill and customer relationships. Equity in earnings of unconsolidated affiliates. Equity in earnings in unconsolidated affiliates increased by 100%, from $9 million for the three months ended September 30, 2018 to $18 million for the three months ended September 30, 2019. Equity in earnings of unconsolidated affiliates represents the portion of the net income from our investments in Stonewall and the Joint Venture, which is allocated to us based on our equity interests. The increase is primarily attributable to an increase in the level of operations at the Joint Venture in 2019. Net income (loss). Net income was $58 million for the three months ended September 30, 2018. Net loss was $289 million for</t>
  </si>
  <si>
    <t>Management's DISCUSSION AND ANALYSIS OF FINANCIAL CONDITION AND RESULTS OF OPERATIONS"&gt;Management’s Discussion and Analysis of Financial Condition and Results of Operations  15 Item 3. &lt;a href="#</t>
  </si>
  <si>
    <t>Management's Discussion and Analysis of Financial Condition and Results of Operations. You should read the following discussion and analysis of our financial condition and results of operations together with our unaudited condensed financial statements and related notes thereto included in Part I, Item 1 of this Quarterly Report on Form 10-Q and with our audited financial statements and notes for the year ended December 31, 2018, included in our Annual Report on Form 10-K filed with the U. S. Securities and Exchange Commission (“SEC”) on March 7, 2019. This discussion and other parts of this report contain forward-looking statements that involve risks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 Except as may be required by law, we assume no obligation to update these forward-looking statements or the reasons that results could differ from these forward-looking statements. Overview. We are a clinical stage biopharmaceutical company focused on the development and commercialization of precisely targeted oncology therapies. Since we began operations in November 2014, we have built a pipeline of five oncology programs, three of which are currently in clinical trials. Ciforadenant (formerly CPI‑444), is an oral, small molecule antagonist of the A2A receptor for adenosine that we in-licensed from Vernalis (R&amp;D) Limited (“Vernalis”) in February 2015. In January 2016, we began enrolling patients in a large expansion cohort trial for ciforadenant. This Phase 1/1b clinical trial is designed to examine safety, tolerability, biomarkers and preliminary efficacy of ciforadenant in several solid tumor types, both as a single agent and in combination with Genentech, Inc. ’s cancer immunotherapy, Tecentriq® (atezolizumab), a fully humanized monoclonal antibody targeting PD‑L1. In November 2016, we completed enrollment of 48 patients in the first step of the Phase 1/1b clinical trial, which was designed to determine the optimal dose of ciforadenant as both a single agent therapy and in combination with Tecentriq for use in the cohort expansion stage of the trial. The expansion cohort portion of the trial enrolled patients with non‑small cell lung cancer (“NSCLC”), renal cell cancer (“RCC”), melanoma (“MEL”), triple negative breast cancer (“TNBC”) and other cancers, including colorectal cancer, prostate cancer, head and neck cancer and bladder cancer at leading medical centers in the U. S. , Australia and Canada. In 2017, both the single agent and combination arms of the NSCLC and RCC cohorts met the protocol‑defined criteria for expansion from 14 to 26 patients, and both arms of the RCC cohort further met the protocol‑defined criteria for expansion to 48 patients. In December 2017, Genentech began enrolling patients in a Phase 1b/2 trial that is evaluating ciforadenant in combination with Tecentriq in patients with NSCLC under an umbrella protocol known as Morpheus. The patients in the Morpheus trial are currently in the follow-up phase of the trial. In 2018, we amended our Phase 1/1b protocol and are enrolling up to 50 patients with RCC who have failed therapies with both anti-PD-(L)1 antibodies and tyrosine kinase inhibitors (“TKIs”) and are also enrolling up to 25 prostate cancer patients. To date, we have treated over 300 patients with ciforadenant in our clinical trials and the key findings from these clinical trials include:. 18. Our second product candidate in clinical development, CPI-006, is an anti‑CD73 monoclonal antibody that inhibits the production of adenosine that we in‑licensed from The Scripps Research Institute (“Scripps”) in December 2014. CPI-006 was developed into a humanized anti‑CD73 monoclonal antibody from a mouse hybridoma clone expressing an anti‑human CD73 antibody. We have further modified CPI‑006 to improve binding to CD73 and maximize its inhibition of catalytic activity and, in preclinical trials, CPI-006 has exhibited immunomodulatory activity that is independent of adenosine. CD73 is an ectonucleotidase often found on lymphocytes, tumors and other tissues and is believed to play an important role in tumor immune suppression by catalyzing the production of extracellular adenosine. In preclinical in vitro studies, our humanized monoclonal anti‑CD73 antibody has been shown to inhibit the catalytic activity of CD73, resulting in the blocking of extracellular adenosine production by tumor cells, which we believe could stimulate or enhance immune response to tumors. In February 2018, we initiated a Phase 1/1b clinical trial with CPI-006 administered alone and in combination with ciforadenant and in combination with pembrolizumab. The initial clinical data in 20 patients from both the monotherapy and combination arms of our Phase 1/1b clinical trial were presented in an oral presentation at the American Society of Clinical Oncology (ASCO) annual meeting in June 2019. Key findings from this clinical trial reported at ASCO include:. We have recently selected the recommended dose of 18 mg/kg and initiated the disease expansion phase in the monotherapy arm of our CPI-006 clinical trial and we are also enrolling patients in the dose escalation phase in the ciforadenant combiniation arm of the trial. Our third product candidate in clinical development, CPI-818, is a selective, covalent inhibitor of ITK (interleukin-2-inducible T-cell kinase). ITK, an enzyme that functions in T‑cell signaling and differentiation, is expressed predominantly in T‑cells, which are lymphocytes that play a vital role in immune responses. One of the key survival mechanisms of tumors is believed to be the reprogramming of T‑cells to create an inflammatory environment that inhibits anti‑tumor immune response and favors tumor growth. We believe highly selective inhibitors of this enzyme could facilitate induction of T‑cell anti‑tumor immunity, and also may be useful in the treatment of T‑cell lymphomas. CPI-818 was designed to bind selectively to T-cells. It is orally bioavailable and has been shown to achieve cellular occupancy of the target in vivo in various animal models. To date, the key findings from our pre-clinical studies have. 19. demonstrated that CPI-818 was well-tolerated in vivo and resulted in inhibition of T-cell activation. In March 2019, we initiated a Phase 1/1b clinical trial with CPI-818 in patients with several types of T-cell lymphomas, including peripheral T-cell lymphoma, cutaneous T-cell lymphoma and others. We currently anticipate that preclinical and early clinical data from this trial will be presented in December 2019. To date, the majority of our efforts have been focused on the research, development and advancement of ciforadenant, CPI-006 and CPI-818, and we have not generated any revenue from product sales and, as a result, we have incurred significant losses. We expect to continue to incur significant research and development and general and administrative expenses related to our operations. During the nine months ended September 30, 2019, we incurred a net loss of $35. 6 million and used $28. 8 million of cash in operations. As of September 30, 2019, we had an accumulated deficit of $206. 1 million. We expect to continue to incur losses for the foreseeable future, and we anticipate these losses will increase as we continue our development of, seek regulatory approval for and begin to commercialize ciforadenant, CPI-006 and CPI-818, and as we develop other product candidates. Even if we achieve profitability in the future, we may not be able to sustain profitability in subsequent periods. Since our inception and through September 30, 2019, we have funded our operations primarily through the sale and issuance of stock. On March 22, 2016, our registration statement on Form S‑1 (File No. 333‑208850) relating to our initial public offering (“IPO”) of our common stock was declared effective by the SEC. Shares of our common stock began trading on the Nasdaq Global Market on March 23, 2016. The IPO closed on March 29, 2016, pursuant to which we sold 4,700,000 shares of our common stock at a public offering price of $15. 00 per share. In April 2016, we sold an additional 502,618 shares of our common stock to the underwriters upon partial exercise of their over‑allotment option, at the initial offering price of $15. 00 per share. We received aggregate net proceeds of approximately $70. 6 million, after underwriting discounts, commissions and offering expenses. Immediately prior to the consummation of the IPO, all of our outstanding shares of convertible preferred stock were converted into 14. 3 million shares of our common stock. In March 2018, in a follow-on offering, we sold 8,117,647 shares of our common stock at a price of $8. 50 per share, which included 1,058,823 shares issued pursuant to the underwriters’ exercise of their option to purchase additional shares of common stock. We received aggregate net proceeds of approximately $64. 9 million, after underwriting discounts, commissions and offering expenses. In September 2017, we entered into a sales agreement (the “Sales Agreement”) with Cowen and Company, LLC (“Cowen”) to sell shares of the Company’s common stock, from time to time, with aggregate gross sales proceeds of up to $125,000,000, through an at‑the‑market equity offering program under which Cowen will act as our sales agent. The issuance and sale of shares of common stock by us pursuant to the Sales Agreement are deemed an “at‑the‑market” offering under the Securities Act of 1933, as amended. Cowen is entitled to compensation for its services equal to up to 3. 0% of the gross proceeds of any shares of common stock sold through Cowen under the Sales Agreement. As of September 30, 2019, we had capital resources consisting of cash, cash equivalents and marketable securities of approximately $86. 4 million. We do not expect our existing capital resources to be sufficient to enable us to fund the completion of our clinical trials and remaining development program of any of ciforadenant, CPI-006 or CPI-818 through commercialization. In addition, our operating plan may change as a result of many factors, including those described in the section of this report entitled “Risk Factors” and others currently unknown to us, and we may need to seek additional funds sooner than planned, through public or private equity, debt financings or other sources, such as strategic collaborations. Such financing would result in dilution to stockholders, imposition of debt covenants and repayment obligations or other restrictions that may affect our business. If we raise additional capital through strategic collaboration agreements, we may have to relinquish valuable rights to our product candidates, including possible future revenue streams. In addition, additional funding may not be available to us on acceptable terms or at all and any additional fundraising efforts may divert our management from its day-to-day activities, which may adversely affect our ability to develop and commercialize our product candidates. Furthermore, even if we believe we have sufficient funds for our current or future operating plans, we may seek additional capital due to favorable market conditions or strategic considerations. We currently have no manufacturing capabilities and do not intend to establish any such capabilities. We have no commercial manufacturing facilities for our product candidates. As such, we are dependent on third parties to supply. 20. our product candidates according to our specifications, in sufficient quantities, on time, in compliance with appropriate regulatory standards and at competitive prices. Significant Accounting Policies. Our significant accounting policies are described in Note 2 to our financial statements for the year ended December 31, 2018 included in our Annual Report on Form 10-K. Other than the adoption of Accounting Standards Update No. 2016-02, Leases (Topic 842) described in Note 2 to our financial statements included elsewhere in this Quarterly Report on Form 10-Q, here have been no material changes to our significant accounting policies during the nine months ended September 30, 2019. Components of Results of Operations. Revenue. To date, we have not generated any revenues. We do not expect to receive any revenues from any product candidates that we develop unless and until we obtain regulatory approval and commercialize our products or enter into revenue-generating collaboration agreements with third parties. Research and Development Expenses. Our research and development expenses consist primarily of costs incurred to conduct research and development of our product candidates. We record research and development expenses as incurred. Research and development expenses include:. We plan to increase our research and development expenses substantially as we continue the development of our product candidates. Our current planned research and development activities include the following:. 21. In addition to our product candidates that are in clinical development, we believe it is important to continue substantial investment in potential new product candidates to build the value of our product candidate pipeline and our business. Our expenditures on current and future preclinical and clinical development programs are subject to numerous uncertainties related to timing and cost to completion. The duration, costs and timing of clinical trials and development of product candidates will depend on a variety of factors, including many of which are beyond our control. The process of conducting the necessary clinical research to obtain regulatory approval is costly and time consuming, and the successful development of our product candidates is uncertain. The risks and uncertainties associated with our research and development projects are discussed more fully in “Part II, Item 1A—Risk Factors. ” As a result of these risks and uncertainties, we are unable to determine with any degree of certainty the duration and completion costs of our research and development projects or if, when or to what extent we will generate revenues from the commercialization and sale of any of our product candidates that obtain regulatory approval. We may never succeed in achieving regulatory approval for any of our product candidates. General and Administrative Expenses. General and administrative expenses include personnel costs, expenses for outside professional services and allocated expenses. Personnel costs consist of salaries, benefits and stock‑based compensation. Outside professional services consist of legal, accounting and audit services and other consulting fees. Allocated expenses consist of rent expense related to our office and research and development facility. We expect that our general and administrative expenses will increase in the future as we increase our headcount to support our continued research and development and potential commercialization of one or more of our product candidates. Results of Operations. Comparison of the periods below as indicated (in thousands):. 22. Research and Development Expense. Research and development expenses for the three and nine months ended September 30, 2019 and 2018 consisted of the following costs by program (specific program costs consist solely of external costs):. For the three months ended September 30, 2019, the decrease in ciforadenant costs of $0. 9 million as compared to the three months ended September 30, 2018, primarily consisted of a decrease of $0. 4 million in clinical trial expenses associated with lower enrollment in accordance with our protocol amendment focusing on RCC patients, a decrease of $0. 4 million in drug manufacturing costs and a decrease of $0. 1 million in other outside services. For the nine months ended September 30, 2019, the decrease in ciforadenant costs of $4. 7 million as compared to the nine months ended September 30, 2018, primarily consisted of a decrease of $2. 6 million in drug manufacturing costs, a decrease of $1. 7 million in clinical trial expenses associated with lower enrollment in accordance with our protocol amendment focusing on RCC patients and a decrease of $0. 4 million in other outside services. For the three months ended September 30, 2019, the increase in CPI-006 costs of $0. 2 million as compared to the three months ended September 30, 2018, primarily consisted of an increase of $0. 6 million in clinical trial expenses, partially offset by a decrease of $0. 3 million in drug manufacturing costs and a decrease of $0. 1 million in other outside services. For the nine months ended September 30, 2019, the increase in CPI-006 costs of $0. 1 million as compared to the nine months ended September 30, 2018, primarily consisted of an increase of $0. 7 million in clinical trial expenses, partially offset by a decrease of $0. 3 million in drug manufacturing costs and a decrease of $0. 3 million in other outside services. For the three months ended September 30, 2019, the increase in CPI-818 costs of $0. 5 million as compared to the three months ended September 30, 2018, primarily consisted of an increase of $0. 5 million in clinical trial expenses and an increase of $0. 4 million in drug manufacturing costs, partially offset by a decrease of $0. 4 million in IND-enabling study costs. For the nine months ended September 30, 2019, the increase in CPI-818 costs of $1. 7 million as compared to the nine months ended September 30, 2018, primarily consisted of an increase of $1. 5 million in clinical trial expenses, an increase of $0. 9 million in drug manufacturing costs, and an increase of $0. 4 million in other outside services, partially offset by a decrease of $1. 1 million in IND-enabling study costs. For the three months ended September 30, 2019, the increase in other program costs of $0. 1 million as compared to the three months ended September 30, 2018, primarily consisted of an increase in outside services. For the nine months ended September 30, 2019, the increase in other program costs of $0. 3 million as compared to the nine months ended September 30, 2018, primarily consisted of an increase in outside services. For the three months ended September 30, 2019, the increase in unallocated costs of $0. 6 million as compared to the three months ended September 30, 2018, primarily consisted of an increase in personnel and related costs. 23. For the nine months ended September 30, 2019, the increase in unallocated costs of $1. 5 million as compared to the nine months ended September 30, 2018, primarily consisted of an increase in personnel and related costs. General and Administrative Expense. For the three months ended September 30, 2019, the decrease in general and administrative expenses of $0. 3 million as compared to the three months ended September 30, 2018, primarily consisted of a decrease in professional service costs. For the nine months ended September 30, 2019, the increase in general and administrative expenses of $0. 5 million as compared to the nine months ended September 30, 2018, primarily consisted of an increase in personnel and related costs. Interest Income and Other Expense, net. For the three months ended September 30, 2019, the decrease in interest income and other expense, net of $0. 1 million as compared to the three months ended September 30, 2018, primarily consisted of a decrease in interest income earned due to a decrease in cash equivalents and marketable securities. For the nine months ended September 30, 2019, the increase in interest income and other expense, net of $0. 3 million as compared to the nine months ended September 30, 2018, primarily consisted of additional interest income earned due to a higher rate of return on investments. Liquidity and Capital Resources. As of September 30, 2019, we had cash, cash equivalents and marketable securities of $86. 4 million, and an accumulated deficit of $206. 1 million, compared to cash and cash equivalents and marketable securities of $114. 6 million and an accumulated deficit of $170. 5 million as of December 31, 2018. We have financed our operations primarily through private placements of convertible preferred stock and the sale of common stock. In March 2016, we consummated our IPO and sold 4,700,000 shares of our common stock at a price of $15. 00 per share, and in April 2016, sold 502,618 shares at a price of $15. 00 per share pursuant to the partial exercise of the underwriters’ option to purchase additional shares of common stock. We received net proceeds of approximately $70. 6 million, after deducting underwriting discounts, commissions and offering expenses. Immediately prior to the consummation of our IPO, all outstanding shares of the convertible preferred stock were converted into common stock on a one-for-one basis. In March 2018, in a follow-on offering, we sold 8,117,647 shares of our common stock at a price of $8. 50 per share, which included 1,058,823 shares issued pursuant to the underwriters’ exercise of their option to purchase additional shares of common stock. We received aggregate net proceeds of approximately $64. 9 million, after underwriting discounts, commissions and offering expenses. In September 2017, we entered into the Sales Agreement pursuant to which we may sell shares of our common stock from time to time with aggregate gross proceeds of up to $125,000,000, through an at-the-market equity offering program under the Sales Agreement. During the nine months ended September 30, 2019, the Company received no proceeds from the sale of shares of common stock pursuant to the Sales Agreement. We believe our current cash, cash equivalents and marketable securities will be sufficient to fund our planned expenditures and meet our obligations through at least the next twelve months from the issuance of our financial statements as of and for the nine months ended September 30, 2019. The amounts and timing of our actual expenditures depend on numerous factors, including:. 24. We expect to increase our spending in connection with the development and commercialization of our product candidates. Until such time, if ever, as we can generate substantial revenue from product sales, we expect to fund our operations and capital funding needs through equity and/or debt financings. We may also enter into additional collaboration arrangements or selectively partner for clinical development and commercialization. The sale of additional equity would result in dilution to our stockholders. The incurrence of debt financing would result in debt service obligations and the governing documents would likely include operating and financing covenants that would restrict our operations. In addition, sufficient additional funding may not be available on acceptable terms, or at all. If we are not able to secure adequate additional funding, we may be forced to make reductions in spending, extend payment terms with suppliers, liquidate assets where possible and/or suspend or curtail planned programs. Any of these actions could have a material effect on our business, financial condition and results of operations. Summary of Statement of Cash Flows. The following table summarizes our cash flows for the periods indicated (in thousands):. Cash Flows from Operating Activities. Cash used in operating activities during the nine months ended September 30, 2019 was $28. 8 million, which primarily consisted of a net loss of $35. 6 million, adjusted by non-cash charges of $5. 6 million, primarily consisting of stock compensation expense, and an increase of $1. 6 million in accounts payable and accrued and other current liabilities, partially offset by an increase in prepaid and other current assets of $0. 4 million. Cash used in operating activities during the nine months ended September 30, 2018 was $32. 7 million, which primarily consisted of a net loss of $36. 4 million, adjusted by non-cash charges of $5. 6 million, primarily consisting of $5. 3 million of stock compensation expense, a decrease of $1. 6 million in current and long-term liabilities, and an increase of $0. 3 million in current and other long-term assets. 25. Cash Flows from Investing Activities. During the nine months ended September 30, 2019, cash used in investing activities was $1. 3 million, which consisted of purchases of marketable securities of $114. 9 million, partially offset by proceeds from maturities of marketable securities of $113. 6 million. During the nine months ended September 30, 2018, cash used in investing activities was $36. 7 million, which consisted of purchases of marketable securities of $129. 8 million, partially offset by proceeds from maturities of marketable securities of $93. 3 million. Cash Flows from Financing Activities. During the nine months ended September 30, 2019, cash provided by financing activities was negligible. During the nine months ended September 30, 2018, cash provided by financing activities was $65. 1 million, which primarily consisted of the proceeds from our follow-on public offering in March 2018. Off-Balance Sheet Arrangements. We have not entered into any off-balance sheet arrangements and do not have any holdings in variable interest entities. Contractual Obligations. There have been no material changes outside the ordinary course of our business to our contractual obligations during the nine months ended September 30, 2019, as compared to those disclosed in our Annual Report on Form 10-K. JOBS Act Accounting Election. We are an emerging growth company, as defined in the JOBS Act.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We also rely on other exemptions provided by the JOBS Act, including, without limitation, providing an auditor’s attestation report on our system of internal controls over financial reporting pursuant to Section 404(b) of the Sarbanes-Oxley Act. We will remain an emerging growth company until the earlier of (1) December 31, 2021, (2) the last day of the fiscal year in which we have total annual gross revenue of at least $1. 07 billion, (3) the last day of the fiscal year in which we are deemed to be a “large accelerated filer” as defined in Rule 12b-2 under the Exchange Act, which would occur if the market value of our common stock that is held by non-affiliates exceeded $700. 0 million as of the last business day of the second fiscal quarter of such fiscal year, or (4) the date on which we have issued more than $1. 0 billion in non-convertible debt during the prior three-year period.</t>
  </si>
  <si>
    <t>Management's Discussion and Analysis of Financial Condition and Results of Operations" in this Form 10-Q, as such factors may be updated from time to time in our other periodic filings with the SEC, which are accessible on the SEC's website at www. sec. gov and on the investor relations section of our website at www. kkrreit. com. You should evaluate all forward-looking statements made in this Form 10-Q in the context of these risks and uncertainties. We caution you that the risks, uncertainties and other factors referenced above may not contain all of the risks, uncertainties and other factors that are important to you. In addition, we cannot assure you that we will realize the results, benefits or developments that we expect or anticipate or, even if substantially realized, that they will result in the consequences or affect us or our business in the way expected. All forward-looking statements in this Form 10-Q apply only as of the date made and are expressly qualified in their entirety by the cautionary statements included in this Form 10-Q and in other filings we make with the SEC. We undertake no obligation to publicly update or revise any forward-looking statements to reflect subsequent events or circumstances, except as required by law. Except where the context requires otherwise, the terms "Company," "we," "us," "our" and "KREF" refer to KKR Real Estate Finance Trust Inc. , a Maryland corporation, and its subsidiaries. "Manager" refers to KKR Real Estate Finance Manager LLC, a Delaware limited liability company, our external manager. and "KKR" refers to KKR &amp; Co. Inc. , a Delaware corporation, and its subsidiaries. PART I — FINANCIAL INFORMATIONITEM 1. CONDENSED CONSOLIDATED FINANCIAL STATEMENTSKKR Real Estate Finance Trust Inc. and Subsidiaries Condensed Consolidated Balance Sheets (Unaudited)(Amounts in thousands, except share and per share data)(A)    Derived from the audited consolidated financial statements as of December 31, 2018. See Notes to Condensed Consolidated Financial Statements. 1KKR Real Estate Finance Trust Inc. and Subsidiaries Condensed Consolidated Statements of Income (Unaudited)(Amounts in thousands, except share and per share data)See Notes to Condensed Consolidated Financial Statements. 2KKR Real Estate Finance Trust Inc. and Subsidiaries Condensed Consolidated Statements of Changes in Equity (Unaudited)(Amounts in thousands, except share data)* Rounds to zero3KKR Real Estate Finance Trust Inc. and Subsidiaries Condensed Consolidated Statements of Changes in Equity (Unaudited)(Amounts in thousands, except share data)  * Rounds to zero. See Notes to Condensed Consolidated Financial Statements. 4KKR Real Estate Finance Trust Inc. and Subsidiaries Condensed Consolidated Statements of Cash Flows (Unaudited)(Amounts in thousands)See Notes to Condensed Consolidated Financial Statements. 5KKR Real Estate Finance Trust Inc. Notes to Condensed Consolidated Financial Statements (Unaudited)(dollars in tables in thousands, except per share amounts)Note 1. Business and OrganizationKKR Real Estate Finance Trust Inc. (together with its consolidated subsidiaries, referred to throughout this report as the "Company", "KREF", "we", "us" and "our") is a Maryland corporation that was formed and commenced operations on October 2, 2014 as a mortgage "real estate investment trust" ("REIT") that focuses primarily on originating and acquiring senior loans secured by commercial real estate ("CRE") assets. KREF has elected and intends to maintain its qualification to be taxed as a REIT under the requirements of the Internal Revenue Code of 1986, as amended (the "Internal Revenue Code"), for U. S. federal income tax purposes. As such, KREF will generally not be subject to U. S. federal income tax on that portion of its income that it distributes to stockholders if it distributes at least 90% of its REIT taxable income, determined without regard to the deduction for dividends paid and excluding any net capital gains. See Note 14 regarding taxes applicable to KREF. KREF is externally managed by KKR Real Estate Finance Manager LLC ("Manager"), an indirect subsidiary of KKR &amp; Co. Inc. (together with its subsidiaries, "KKR"), through a management agreement ("Management Agreement") pursuant to which the Manager provides a management team and other professionals who are responsible for implementing KREF’s business strategy, subject to the supervision of KREF’s board of directors. For its services, the Manager is entitled to management fees and incentive compensation, both defined in, and in accordance with the terms of, the Management Agreement (Note 12). As of September 30, 2019, KKR beneficially owned 22,008,616 shares of KREF's common stock, of which 2,008,616 shares were held by KKR on behalf of a third-party investor. As of September 30, 2019, KREF's principal business activities are related to the origination and purchase of credit investments related to CRE. Management assesses performance of KREF's current portfolio of leveraged and unleveraged commercial mortgage loans and commercial mortgage-backed securities ("CMBS") as a whole and makes operating decisions accordingly. As a result, management presents KREF's operations within a single reporting segment. Note 2. Summary of Significant Accounting PoliciesBasis of Presentation — The accompanying unaudited condensed consolidated financial statements and related notes of KREF are prepared in accordance with accounting principles generally accepted in the United States of America ("GAAP") for interim financial information and instructions to Form 10-Q. The condensed consolidated financial statements, including these notes, are unaudited and exclude some of the disclosures required in annual financial statements. Accordingly, certain information and footnote disclosures normally included in the consolidated financial statements have been condensed or omitted. The condensed consolidated financial statements include the accounts of KREF and its consolidated subsidiaries, and all intercompany transactions and balances have been eliminated. In the opinion of management, all adjustments considered necessary for a fair presentation of KREF’s financial position, results of operations and cash flows have been included and are of a normal and recurring nature. The operating results presented for interim periods are not necessarily indicative of the results that may be expected for any other interim period or for the entire year. These condensed consolidated financial statements should be read in conjunction with KREF’s Annual Report on Form 10-K for the fiscal year ended December 31, 2018 (the "Form 10-K"). Consolidation — KREF consolidates those entities for which (i) it controls significant operating, financial and investing decisions of the entity or (ii) management determines that KREF is the primary beneficiary of entities deemed to be variable interest entities ("VIEs"). Variable Interest Entities — VIEs are defined as entities in which equity investors do not have an interest with the characteristics of a controlling financial interest or do not have sufficient equity at risk for the entity to finance its activities without additional subordinated financial support from other parties. A VIE is required to be consolidated only by its primary beneficiary, which is defined as the party that has the power to direct the activities of the VIE that most significantly impact its economic performance and that has the obligation to absorb losses of, or the right to receive benefits from, the VIE that could be potentially significant to the VIE (Note 8). 6KKR Real Estate Finance Trust Inc. Notes to Condensed Consolidated Financial Statements (Unaudited)(dollars in tables in thousands, except per share amounts)To assess whether KREF has the power to direct the activities of a VIE that most significantly impact the VIE’s economic performance, KREF considers all the facts and circumstances, including its role in establishing the VIE and its ongoing rights and responsibilities. This assessment includes, first, identifying the activities that most significantly impact the VIE’s economic performance. and second, identifying which party, if any, has power to direct those activities. To assess whether KREF has the obligation to absorb losses of, or the right to receive benefits from, the VIE that could potentially be significant to the VIE, KREF considers all of its economic interests and applies judgment in determining whether these interests, in the aggregate, are considered potentially significant to the VIE. Collateralized Loan Obligation — KREF consolidates a collateralized loan obligation that closed in November 2018 (“KREF 2018-FL1” or “CLO”) (Note 5). Management determined that KREF 2018-FL1 Ltd. and KREF 2018-FL1 LLC (the "CLO Issuers"), wholly-owned subsidiaries of KREF, were VIEs and that KREF was the primary beneficiary. KREF is the primary beneficiary of the VIEs since it has the ability to control the most significant activities of the CLO Issuers through ownership of non-investment grade rated subordinated controlling tranches, has the obligation to absorb losses, and the right to receive benefits, that could potentially be significant to these entities. As a result, KREF consolidates the CLO Issuers. The collateral assets of the CLO, comprised of a pool of loan participations (Note 5) are included in “Commercial mortgage loans, held-for-investment, net” on the accompanying Condensed Consolidated Balance Sheets. The liabilities of KREF's consolidated CLO Issuers consist solely of obligations to the senior CLO noteholders, excluding subordinated CLO tranches held by KREF as such interests are eliminated in consolidation, are presented in “Collateralized loan obligation, net” in the accompanying Condensed Consolidated Balance Sheets. The collateral assets of the CLO can only be used to settle the obligations of the consolidated CLO. The interest income from the CLO collateral assets and the interest expense on the CLO liabilities are presented on a gross basis in “Interest income” and “Interest expense”, respectively, in KREF's Condensed Consolidated Statements of Income. CMBS — KREF consolidates those trusts that issue beneficial ownership interests in mortgage loans secured by CRE (commonly known as CMBS) when KREF holds a variable interest in, and management considers KREF to be the primary beneficiary of, those trusts. Management believes the performance of the assets that underlie CMBS issuances most significantly impacts the economic performance of the trust, and the primary beneficiary is generally the entity that conducts activities that most significantly impact the performance of the underlying assets. In particular, the most subordinate tranches of CMBS expose the holder to the greater variability of economic performance when compared to more senior tranches since the subordinate tranches absorb a disproportionately higher amount of the credit risk related to the underlying assets. Generally, a trust designates the most junior subordinate tranche outstanding as the controlling class, which entitles the holder of the controlling class to unilaterally appoint and remove the special servicer for the trust. The special servicer is responsible for the servicing and administration of delinquent and nonperforming loans as well as real estate owned ("REO") properties held as collateral delivered on foreclosed loans. While the special servicer cannot prevent losses, its services to the trust are designed to mitigate credit losses to holders of the CMBS. For any CMBS trust that KREF consolidates, KREF holds an unrated tranche that represents the most subordinated tranche of the CMBS issued by that trust, which include the controlling class. As the holder of the most subordinate tranche, KREF is in a first loss position and has the right to receive benefits. As the holder of the controlling class, KREF has the ability to unilaterally appoint and remove the special servicer for the trust. In these cases, management considers KREF to be the primary beneficiary and consolidates that CMBS trust. For VIEs in which management determines KREF is the primary beneficiary, all of the underlying assets, liabilities and equity of the trusts are recorded on KREF's books, and the initial investment, along with any associated unrealized holding gains and losses, are eliminated in consolidation. Similarly, the interest income earned from these trusts is eliminated in consolidation. Management elected the fair value option for KREF's initial and subsequent recognition of the assets and liabilities of KREF's consolidated CMBS VIEs in order to provide users of the financial statements with better information regarding the effects of credit risk and other market factors on the CMBS beneficially held by KREF's stockholders. Since the changes in fair value include the interest income and interest expense associated with these CMBS VIEs, management does not consider the separate presentation of the components of fair value changes to be relevant. Management has elected to present these items in aggregate as "Other Income — Change in net assets related to CMBS consolidated variable interest entities" in the accompanying Condensed Consolidated Statements of Income. the residual difference between the fair value of the trust's assets and liabilities represents KREF's beneficial interest in the CMBS VIEs. 7KKR Real Estate Finance Trust Inc. Notes to Condensed Consolidated Financial Statements (Unaudited)(dollars in tables in thousands, except per share amounts)Management separately presents the assets and liabilities of KREF's consolidated VIEs as individual line items on KREF's Condensed Consolidated Balance Sheets for entities in which the VIEs assets can only be used to settle the VIE’s obligations. The liabilities of KREF's consolidated VIEs consist solely of obligations to the CMBS holders of the consolidated trust, excluding CMBS held by KREF as such interests are eliminated in consolidation, and the interest accrued thereon, presented as "Liabilities — Variable interest entity liabilities, at fair value. " The assets of KREF's consolidated VIEs consist principally of commercial mortgage loans and the interest accrued thereon, and are likewise presented as a single line item entitled "Assets — Commercial mortgage loans held in variable interest entities, at fair value. "Assets of a CMBS trust, as a whole, can only be used to settle the obligations of the consolidated CMBS VIE. The assets of KREF's CMBS VIEs are not individually accessible by, and obligations of the CMBS VIEs are not recourse to, the bondholders. KREF derives the fair value of its Level 3 CMBS VIE assets from its Level 3 CMBS VIE liabilities, which management considers to possess more observable market value data than the CMBS VIE assets. See "— Fair Value — Valuation of CMBS Consolidated VIEs" for additional discussion regarding management's valuation of consolidated CMBS VIEs. During the three months ended September 30, 2019, KREF sold the remaining directly held CMBS investments, including an unrated tranche that represented the most subordinated tranche of the CMBS issued by that trust, including the controlling class. Accordingly, KREF deconsolidated the respective CMBS trust as of September 30, 2019 (Note 8). Noncontrolling Interests — Noncontrolling interests represent the ownership interests in certain consolidated subsidiaries held by entities or persons other than KREF. Those noncontrolling interests that allow the holder to redeem before liquidation or termination of the entity that issued those interests are considered redeemable noncontrolling interests. The redeemable noncontrolling interests issued by subsidiaries of KREF are subject to certain restrictions and require KREF to transfer assets or issue equity to satisfy the redemption. As KREF does not control the circumstances under which the noncontrolling interests may redeem their interests, management considers these redeemable noncontrolling interests as temporary equity, presented as "Temporary Equity — Redeemable noncontrolling interests in equity of consolidated joint venture" in the accompanying Condensed Consolidated Balance Sheets and their share of "Net Income (Loss)" as "Redeemable Noncontrolling Interests in Income (Loss) of Consolidated Joint Venture" in the Condensed Consolidated Statements of Income. KREF recorded the redeemable noncontrolling interests at fair value upon issuance by subsidiaries of KREF, and adjusts the carrying value of such interests to equal their respective redemption values at each subsequent reporting period date if KREF determines the noncontrolling interests are redeemable or probable to become redeemable. Temporary Equity — KREF determined that the Special Non-Voting Preferred Stock (“SNVPS”) became redeemable in the second quarter of 2018. As a result, starting with the second quarter of 2018, KREF adjusts the carrying value of the SNVPS to its redemption value quarterly. Accordingly, KREF adjusted the carrying value of the SNVPS to its redemption value of $2. 1 million as of September 30, 2019 and recorded a $0. 1 million and ($0. 7) million non-cash redemption value adjustment to the SNVPS (“SNVPS Redemption Value Adjustment”) during the three and nine months ended September 30, 2019, respectively. Such adjustment is treated similar to a dividend on preferred stock for GAAP purposes, accordingly, the SNVPS Redemption Value Adjustment is therefore deducted from (or added back to) “Net Income (loss) Attributable to KKR Real Estate Finance Trust Inc. and Subsidiaries” to arrive at “Net Income (Loss) Attributable to Common Stockholders” on KREF's Condensed Consolidated Statements of Income. Equity method investments, at fair value— Investments are accounted for under the equity method when KREF has significant influence over the operations of an investee, but KREF does not consolidate that investment. Equity method investments, for which management has not elected a fair value option, are initially recorded at cost and subsequently adjusted for KREF's share of net income or loss and cash contributions and distributions each period. Management determined that KREF's investment in the Manager is an interest in a VIE as KREF did not have substantive participating or kick-out rights. KREF does not have the power to direct activities and the obligation to absorb losses of the Manager that could be significant to the Manager. KREF accounts for its investment in the Manager using the equity method since KREF is not the primary beneficiary of the Manager (Note 8). Management determined that its investment in an aggregator vehicle alongside KKR Real Estate Credit Opportunity Partners L. P. ("RECOP I ") is an interest in a VIE, however KREF is not the primary beneficiary and does not have substantive participating or kick-out rights. Management elected the fair value option for KREF's investment in RECOP I. KREF records its 8KKR Real Estate Finance Trust Inc. Notes to Condensed Consolidated Financial Statements (Unaudited)(dollars in tables in thousands, except per share amounts)share of net asset value in RECOP I as “Equity method investments, at fair value” in its Condensed Consolidated Balance Sheets and its share of unrealized gains or losses in "Income from equity method investments" in its Condensed Consolidated Statements of Income. Use of Estimates — The preparation of condensed consolidated financial statements in conformity with GAAP requires management to make estimates and assumptions that affect the reported amounts of assets and liabilities, the disclosure of contingent assets and liabilities at the date of the condensed consolidated financial statements and the reported amounts of revenue and expenses during the reporting period. Management makes subjective estimates to project cash flows KREF expects to receive on its investments in loans and securities as well as the related market discount rates, which significantly impacts the interest income, impairments, allowance for loan loss and fair values recorded or disclosed. Actual results could differ from those estimates. Fair Value — GAAP requires the categorization of the fair value of financial instruments into three broad levels that form a hierarchy based on the transparency of inputs to the valuation. KREF follows this hierarchy for its financial instruments. The classifications are based on the lowest level of input that is significant to the fair value measurement. Estimates of fair value for cash and cash equivalents, restricted cash, and convertible notes are measured using observable, quoted market prices, or Level 1 inputs. Valuation Process — The Manager reviews the valuation of Level 3 financial instruments as part of KKR's quarterly process. As of September 30, 2019, KKR’s valuation process for Level 3 measurements, as described below, subjected valuations to the review and oversight of various committees. KKR has a global valuation committee assisted by the asset class-specific valuation committees, including a real estate valuation committee that reviews and approves all preliminary Level 3 valuations for real estate assets, including the financial instruments held by KREF. The global valuation committee is responsible for coordinating and implementing KKR’s valuation process to ensure consistency in the application of valuation principles across portfolio investments and between periods. All Level 3 valuations are also subject to approval by the global valuation committee. Valuation of Commercial Mortgage Loans and Participation Sold — Management generally considers KREF's commercial mortgage loans Level 3 assets in the fair value hierarchy as such assets are illiquid, structured investments that are specific to the property and its operating performance. On a quarterly basis, management engages an independent valuation firm to estimate the fair value of each loan categorized as a Level 3 asset. Management reviews the quarterly loan valuation estimates provided by the independent valuation firm. These loans are generally valued using a discounted cash flow model using discount rates derived from observable market data applied to the capital structure of the respective sponsor and estimated property value. For commercial mortgage loans risk-rated 1-3, the loans are valued using a discounted cash flow model using discount rates derived from relevant market indices. For commercial mortgage loans risk-rated 4 or 5, the loans are valued using a discounted cash flow model using discount rates derived from relevant market indices and estimates of the underlying property's value to assess collateral coverage and recovery of principal and any accrued interest. In the event that management's estimate of fair value differs from the fair value estimate provided by the independent valuation firm, KREF ultimately relies solely upon the valuation prepared by the investment personnel of the Manager. Valuation of CLO Consolidated VIEs — Management estimates the fair value of the CLO liabilities using prices obtained from an independent valuation firm. If prices received from the independent valuation firm are inconsistent with values determined in connection with management’s independent review, management makes inquiries to the independent valuation firm about the prices received and related methods. In the event management determines the price obtained from an independent valuation 9KKR Real Estate Finance Trust Inc. Notes to Condensed Consolidated Financial Statements (Unaudited)(dollars in tables in thousands, except per share amounts)firm to be unreliable or an inaccurate representation of the fair value of the CLO liabilities (based on considerations given to observable market data), management then compiles evidence independently and presents the independent valuation firm with such evidence supporting a different value. As a result, the independent valuation firm may revise their price accordingly. However, if management continues to disagree with the price from the independent valuation firm, in light of evidence presented that management compiled independently and believes to be compelling, management considers the independent valuation firm's quotation unreliable or inaccurate representation of the fair value of the CLO liabilities. In the event that the quotation from the independent valuation firm is not available or determined to be unreliable or an inadequate representation of the fair value of the CLO liabilities, valuations are prepared using inputs based on non-binding broker quotes obtained from independent, well-known, major financial brokers that are CLO market makers. In validating any non-binding broker quote used in this circumstance, management compares the non-binding quote to the observable market data points at such time and used to validate prices received from the independent valuation firm in addition to understanding the valuation methodologies used by the market makers. These market participants utilize a similar methodology as the independent valuation firm to value the CLO liabilities, with the key input of expected yield determined independently based on both observable and unobservable factors (as described above). To avoid reliance on any single broker-dealer, management receives a minimum of two non-binding quotes, of which the average is used. Valuation of CMBS Consolidated VIEs — Management categorizes the financial assets and liabilities of the CMBS trusts that KREF consolidates as Level 3 assets and liabilities in the fair value hierarchy and has elected the fair value option for financial assets and liabilities of each CMBS trust. Management has adopted the measurement alternative included in Accounting Standards Update ("ASU") No. 2014-13, Measuring the Financial Assets and the Financial Liabilities of a Consolidated Collateralized Financing Entity ("ASU 2014-13"). Pursuant to ASU 2014-13, management measures both the financial assets and financial liabilities of the CMBS trusts consolidated by KREF using the fair value of the financial liabilities, which management considers more observable than the fair value of the financial assets. Accordingly, KREF presents the CMBS issued by a consolidated trust, but not beneficially owned by KREF's stockholders, as financial liabilities in KREF's condensed consolidated financial statements, measured at their estimated fair value. KREF measures the financial assets as the total estimated fair value of the CMBS issued by a consolidated trust, regardless of whether such CMBS represent interests beneficially owned by KREF's stockholders. Under the measurement alternative prescribed by ASU 2014-13, KREF's "Net Income (Loss)" reflects the economic interests in the consolidated CMBS beneficially owned by KREF's stockholders, presented as "Change in net assets related to CMBS consolidated variable interest entities" in the Condensed Consolidated Statements of Income, which includes applicable (i) changes in the fair value of CMBS beneficially owned by KREF, (ii) interest and servicing fees earned from the CMBS trust and (iii) other residual returns or losses of the CMBS trust, if any (Note 8). Other Valuation Matters — For Level 3 financial assets originated, or otherwise acquired, and financial liabilities assumed during the calendar month immediately preceding a quarter end that were conducted in an orderly transaction with an unrelated party, management generally believes that the transaction price provides the most observable indication of fair value given the illiquid nature of these financial instruments, unless management is aware of any circumstances that may cause a material change in the fair value through the remainder of the reporting period. For instance, significant changes to the underlying property or its planned operations may cause material changes in the fair value of commercial mortgage loans acquired, or originated, by KREF. KREF’s determination of fair value is based upon the best information available for a given circumstance and may incorporate assumptions that are management’s best estimates after consideration of a variety of internal and external factors. When an independent valuation firm expresses an opinion on the fair value of a financial instrument in the form of a range, management selects a value within the range provided by the independent valuation firm, generally the midpoint, to assess the reasonableness of management’s estimated fair value for that financial instrument. See Note 13 for additional information regarding the valuation of KREF's financial assets and liabilities. Sales of Financial Assets and Financing Agreements — KREF will, from time to time, sell loans, securities and other assets as well as finance assets in the form of secured borrowings. In each case, management evaluates whether the transaction constitutes a sale through legal isolation of the transferred financial asset from KREF, the ability of the transferee to pledge or exchange the transferred asset without constraint and the transfer of control of the transferred asset. For transfers that constitute sales, KREF (i) recognizes the financial assets it retains and liabilities it has incurred, if any, (ii) derecognizes the financial assets it has sold, and derecognizes liabilities when extinguished and (iii) recognizes a realized gain, or loss, based upon the 10KKR Real Estate Finance Trust Inc. Notes to Condensed Consolidated Financial Statements (Unaudited)(dollars in tables in thousands, except per share amounts)excess, or deficient, proceeds received over the carrying value of the transferred asset. KREF does not recognize a gain, or loss, on interests retained, if any, where management elected the fair value option prior to sale. Balance Sheet MeasurementCash and Cash Equivalents and Restricted Cash — KREF considers cash equivalents as highly liquid short-term investments with maturities of 90 days or less when purchased. Substantially all amounts on deposit with major financial institutions exceed insured limits. KREF must also maintain sufficient cash and cash equivalents to satisfy liquidity covenants related to its secured financing agreements. However, such amounts are not restricted from use in KREF's current operations, and KREF does not present these cash and cash equivalents as restricted. As of September 30, 2019 and December 31, 2018, KREF was required to maintain unrestricted cash and cash equivalents of at least $39. 2 million and $15. 2 million, respectively, to satisfy its liquidity covenants (Note 4). Commercial Mortgage Loans Held‑For‑Investment and Provision for Loan Losses — KREF recognizes its investments in commercial mortgage loans based on management's intent, and KREF's ability, to hold those investments through their contractual maturity. Management classifies those loans that management does not intend to sell in the foreseeable future, and KREF is able to hold until maturity, as held-for-investment. Loans that are held‑for‑investment are carried at their aggregate outstanding face amount, net of applicable (i) unamortized origination or acquisition premiums and discounts, (ii) unamortized deferred nonrefundable fees and other direct loan origination costs, (iii) allowance for loan losses and (iv) charge-offs or write-downs of impaired loans. If a loan is determined to be impaired, management writes down the loan through a charge to the provision for loan losses. See "—Expense Recognition — Loan Impairment— Commercial Mortgage Loans, Held-For-Investment" for additional discussion regarding management’s determination for loan losses. KREF applies the interest method to amortize origination or acquisition premiums and discounts and deferred nonrefundable fees or other direct loan origination costs, or on a straight line basis when it approximates the interest method. Loans for which management elects the fair value option at the time of origination, or acquisition, are carried at fair value on a recurring basis (Note 3). Commercial Mortgage Loans Held‑For‑Sale — Loans that KREF originates, or acquires, which KREF is unable to hold, or management intends to sell or otherwise dispose of, in the foreseeable future are classified as held‑for‑sale and are carried at the lower of amortized cost or fair value. Commercial Mortgage-Backed and Commercial Real Estate Collateralized Loan Obligation Securities — From time to time, KREF may acquire CMBS and CRE CLO securities primarily for cash management purposes, and also for investment purposes. The Company designates such CM</t>
  </si>
  <si>
    <t>Management's Discussion and Analysis of Financial Condition and Results of OperationsAs used in this Quarterly Report, unless the context otherwise requires, "we," "us," "our," the "Partnership," "TGE" and similar terms refer to Tallgrass Energy, LP, in its individual capacity or to Tallgrass Energy, LP and its consolidated subsidiaries collectively (including Tallgrass Equity, LLC, Tallgrass Energy Partners, LP and their respective subsidiaries), as the context requires. References to "Tallgrass Equity" refer to Tallgrass Equity, LLC. References to "TEP" refer to Tallgrass Energy Partners, LP. The term our "general partner" refers to Tallgrass Energy GP, LLC. References to "Tallgrass Development" or "TD" refer to Tallgrass Development, LP. The following discussion and analysis of our financial condition and results of operations should be read in conjunction with the condensed consolidated financial statements and related notes thereto included elsewhere in this Quarterly Report. Additionally, the following discussion and analysis should be read in conjunction with our audited financial statements and notes thereto, the related "Management's Discussion and Analysis of Financial Condition and Results of Operations," the discussion of "Risk Factors" and the discussion of TGE's "Business" in our Annual Report on Form 10-K for the year ended December 31, 2018 (our "2018 Form 10-K") filed with the United States Securities and Exchange Commission (the "SEC") on February 8, 2019. A reference to a "Note" herein refers to the accompanying Notes to Condensed Consolidated Financial Statements contained in Item 1. —Financial Statements. In addition, please read "Cautionary Statement Regarding Forward-Looking Statements" and "Risk Factors" for information regarding certain risks inherent in our business. Cautionary Statement Regarding Forward-Looking StatementsThis Quarterly Report and the documents incorporated by reference herein contain forward-looking statements concerning our operations, economic performance and financial condition. Forward-looking statements give our current expectations, contain projections of results of operations or of financial condition, or forecasts of future events. Words such as "could," "will," "may," "assume," "forecast," "position," "predict," "strategy," "expect," "intend," "plan," "estimate," "anticipate," "believe," "project," "budget," "potential," or "continue," and similar expressions are used to identify forward-looking statements. Without limiting the generality of the foregoing, forward-looking statements contained in this Quarterly Report include our expectations of plans, strategies, objectives, growth and anticipated financial and operational performance, including guidance regarding our infrastructure programs, revenue projections, capital expenditures and tax position. Forward-looking statements can be affected by assumptions used or by known or unknown risks or uncertainties. Consequently, no forward-looking statements can be guaranteed. A forward-looking statement may include a statement of the assumptions or bases underlying the forward-looking statement. We believe that we have chosen these assumptions or bases in good faith and that they are reasonable. However, when considering these forward-looking statements, you should keep in mind the risk factors and other cautionary statements in this Quarterly Report. Actual results may vary materially.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35Forward-looking statements speak only as of the date on which they are made. While we may update these statements from time to time, we are not required to do so other than pursuant to the securities laws. OverviewTGE is a limited partnership that owns, operates, acquires and develops midstream energy assets in North America and has elected to be treated as a corporation for U. S. federal income tax purposes. Our operations are conducted through, and our operating assets are owned by, our direct and indirect subsidiaries, including Tallgrass Equity in which we directly own an approximate 63. 70% membership interest as of October 30, 2019. We are located in and provide services to certain key United States hydrocarbon basins, including the Denver-Julesburg, Powder River, Wind River, Permian and Hugoton-Anadarko Basins and the Niobrara, Mississippi Lime, Eagle Ford, Bakken, Marcellus, and Utica shale formations. Our reportable business segments are:Recent DevelopmentsTGE Dividend AnnouncedOn October 10, 2019, the Board of Directors of our general partner declared a cash dividend for the quarter ended September 30, 2019 of $0. 5500 per Class A share. The distribution will be paid on November 14, 2019, to Class A shareholders of record on October 31, 2019. 36Cheyenne ConnectorOn October 28, 2019, a subsidiary of DCP Midstream, LP ("DCP") exercised its option to purchase a 50% membership interest in Cheyenne Connector, which is currently developing the Cheyenne Connector Pipeline Project as discussed in Note 15 – Regulatory Matters. The closing of DCP's option is expected in the fourth quarter of 2019, subject to certain closing conditions. Following the closing, we will own a 50% membership interest and continue to operate the Cheyenne Connector joint venture. How We Evaluate Our OperationsWe evaluate our results using, among other measures, contract profile and volumes, operating costs and expenses, Adjusted EBITDA and Cash Available for Dividends. Adjusted EBITDA and Cash Available for Dividends are non-GAAP measures and are defined below. Contract Profile and VolumesOur results are driven primarily by the volume of natural gas transportation and storage capacity, crude oil transportation, storage, and terminalling capacity, NGL transportation capacity, and water transportation, gathering, recycling and disposal capacity under firm fee contracts, as well as the volume of natural gas that we gather and process and the fees assessed for such services. Operating Costs and ExpensesThe primary components of operating costs and expenses that we evaluate include cost of sales, cost of transportation services, operations and maintenance and general and administrative costs. Operating expenses are driven primarily by expenses related to the operation, maintenance and growth of our asset base. Adjusted EBITDA and Cash Available for DividendsAdjusted EBITDA and Cash Available for Dividends are non-GAAP supplemental financial measures that management and external users of our consolidated financial statements, such as industry analysts, investors, lenders and rating agencies, may use to assess:We believe that the presentation of Adjusted EBITDA and Cash Available for Dividends provides useful information to investors in assessing our financial condition and results of operations. Adjusted EBITDA and Cash Available for Dividends should not be considered alternatives to net income, operating income, net cash provided by operating activities or any other measure of financial performance or liquidity presented in accordance with GAAP, nor should Adjusted EBITDA and Cash Available for Dividends be considered alternatives to available cash or other definitions in our partnership agreement. Adjusted EBITDA and Cash Available for Dividends have important limitations as analytical tools because they exclude some but not all items that affect net income and net cash provided by operating activities. Additionally, because Adjusted EBITDA and Cash Available for Dividends may be defined differently by other companies in our industry, our definition of Adjusted EBITDA and Cash Available for Dividends may not be comparable to similarly titled measures of other companies, thereby diminishing their utility. 37Non-GAAP Financial MeasuresWe generally define Adjusted EBITDA as net income excluding the impact of interest, income taxes, depreciation and amortization, non-cash income or loss related to derivative instruments, non-cash long-term compensation expense, impairment losses, gains or losses on asset or business disposals or acquisitions, gains or losses on the repurchase, redemption or early retirement of debt, and earnings from unconsolidated investments, but including the impact of distributions from unconsolidated investments and deficiency payments received from or utilized by our customers. We also use Cash Available for Dividends, which we generally define as Adjusted EBITDA, less cash interest costs, maintenance capital expenditures, current income tax, and certain cash reserves permitted by our governing documents. Adjusted EBITDA and Cash Available for Dividends are both calculated and presented at the Tallgrass Equity level, before consideration of noncontrolling interest associated with the Exchange Right Holders or calculating distributions from Tallgrass Equity to us, on one hand, and to the Exchange Right Holders, on the other. We believe calculating these measures at Tallgrass Equity provides investors the most complete and comparable picture of our overall financial and operational results and provides a consistent metric for period over period comparisons that is not impacted by any future exercises by the Exchange Right Holders of the Exchange Right, which does not have a dilutive effect on TGE's net income per share. Maintenance capital expenditures are cash expenditures incurred (including expenditures for the construction or development of new capital assets) that we expect to maintain our long-term operating income or operating capacity. These expenditures typically include certain system integrity, compliance and safety improvements, and are presented net of noncontrolling interest and reimbursements. We collect deficiency payments for volumes committed by our customers to be transported in a month but not physically received for transport or delivered to the customers' agreed upon destination point. These deficiency payments are recorded as a deferred liability until the barrels are physically transported and delivered, or when the likelihood that the customer will utilize the deficiency balance becomes remote. 38Adjusted EBITDA and Cash Available for Dividends are not presentations made in accordance with GAAP. The following table presents a reconciliation of Adjusted EBITDA to Net income attributable to TGE and net cash provided by operating activities and a reconciliation of Cash Available for Dividends to net cash provided by operating activities, the most directly comparable GAAP financial measures, for each of the periods indicated:39The following table presents a reconciliation of Adjusted EBITDA by segment to segment operating income, the most directly comparable GAAP financial measure, for each of the periods indicated:40Results of OperationsThe following provides a summary of our average daily operating metrics for the periods indicated:41The following provides a summary of our consolidated results of operations for the periods indicated:Three Months Ended September 30, 2019 Compared to the Three Months Ended September 30, 2018 Revenues. Total revenues were $226. 7 million for the three months ended September 30, 2019, compared to $200. 3 million for the three months ended September 30, 2018, which represents an increase of $26. 4 million, or 13%, in total revenues. The overall increase was largely driven by increased revenues of $19. 2 million and $10. 5 million in the Gathering, Processing &amp; Terminalling and Crude Oil Transportation segments, respectively, partially offset by a $2. 1 million increase in eliminations of intersegment revenue and decreased revenues of $1. 3 million in the Natural Gas Transportation segment, as discussed further below. Operating costs and expenses. Operating costs and expenses were $120. 8 million for the three months ended September 30, 2019 compared to $110. 2 million for the three months ended September 30, 2018, which represents an increase of $10. 6 million, or 10%. The overall increase in operating costs and expenses is driven by increased operating costs and expenses of $5. 4 million, $5. 2 million, and $2. 4 million in the Crude Oil Transportation, Gathering, Processing &amp; Terminalling and Natural Gas Transportation segments, respectively, partially offset by decreased operating costs and expenses of $2. 4 million in the Corporate and Other segment, as discussed further below. The decrease in Corporate and Other expenses was primarily driven by a $2. 1 million increase in eliminations of intersegment operating costs and expenses. 42Equity in earnings of unconsolidated investments. Equity in earnings of unconsolidated investments was $86. 3 million and $76. 3 million for the three months ended September 30, 2019 and 2018, respectively. Equity in earnings of unconsolidated investments of $86. 3 million for the three months ended September 30, 2019 primarily reflects our portion of earnings and the $8. 5 million of amortization of a negative basis difference associated with our aggregate 75% membership interest in Rockies Express, as well as equity in earnings related to our 51% membership interests in Pawnee Terminal and Powder River Gateway of $1. 6 million and $0. 6 million, respectively. Equity in earnings of unconsolidated investments of $76. 3 million for the three months ended September 30, 2018 primarily reflects our portion of earnings and the $9. 0 million of amortization of a negative basis difference associated with our aggregate 75% membership interest in Rockies Express, as well as $1. 4 million of equity in earnings related to our 51% membership interest in Pawnee Terminal. The overall increase was primarily driven by a $7. 2 million increase in equity in earnings from Rockies Express primarily due to increased west-end and east-end incremental revenue and lower interest expense due to the refinancing of Rockies Express' $525 million of 6. 00% senior notes due January 15, 2019. Interest expense, net. Interest expense of $41. 6 million for the three months ended September 30, 2019 was primarily composed of interest and fees associated with the TEP revolving credit facility and Senior Notes. Interest expense of $34. 0 million for the three months ended September 30, 2018 was primarily composed of interest and fees associated with the TEP and Tallgrass Equity revolving credit facilities and the 2024 Notes and 2028 Notes. The increase in interest and fees is primarily due to increased borrowings to fund a portion of our 2018 and 2019 acquisitions, as well as the higher borrowing rate on the Senior Notes, the proceeds of which were used to repay borrowings under TEP's revolving credit facility. Other income, net. Other income, net typically includes rental income and income earned from certain customers related to the capital costs we incurred to connect these customers to our system. Other income for the three months ended September 30, 2019 was $0. 5 million. Other expense of $1. 6 million for the three months ended September 30, 2018 included a $2. 2 million loss on debt retirement associated with the write off of deferred financing costs associated with an amendment to the TEP revolving credit facility and the termination of the Tallgrass Equity revolving credit facility. Income tax expense. Income tax expense for the three months ended September 30, 2019 was $22. 6 million, compared to income tax expense of $12. 0 million for the three months ended September 30, 2018. The increase in income tax expense was primarily due to the exercise of the Exchange Right effective March 11, 2019 and the resulting increase in income allocated to TGE. Nine Months Ended September 30, 2019 Compared to the Nine Months Ended September 30, 2018Revenues. Total revenues were $635. 6 million for the nine months ended September 30, 2019, compared to $573. 0 million for the nine months ended September 30, 2018, which represents an increase of $62. 6 million, or 11%, in total revenues. The overall increase in revenue was largely driven by increased revenues of $46. 6 million and $37. 7 million in the Gathering, Processing &amp; Terminalling and Crude Oil Transportation segments, respectively, partially offset by a $20. 0 million increase in eliminations of intersegment revenue and decreased revenues of $1. 7 million in the Natural Gas Transportation segment, as discussed further below. Operating costs and expenses. Operating costs and expenses were $369. 7 million for the nine months ended September 30, 2019 compared to $321. 7 million for the nine months ended September 30, 2018, which represents an increase of $47. 9 million, or 15%. The overall increase in operating costs and expenses is driven by increased operating costs and expenses of $41. 0 million, $14. 4 million, and $1. 4 million in the Gathering, Processing &amp; Terminalling, Crude Oil Transportation, and Natural Gas Transportation segments, respectively, partially offset by decreased operating costs and expenses of $8. 9 million in the Corporate and Other segment, as discussed further below. The decrease in Corporate and Other expenses was primarily driven by a $20. 0 million increase in eliminations of intersegment operating costs and expenses, partially offset by a $11. 7 million increase in corporate general and administrative costs due to an increase in equity-based compensation costs related to the accelerated vesting of certain Equity Participation Shares as a result of the change in control triggered by the Blackstone Acquisition. Equity in earnings of unconsolidated investments. Equity in earnings of unconsolidated investments was $273. 9 million and $222. 9 million for the nine months ended September 30, 2019 and 2018, respectively. Equity in earnings of unconsolidated investments of $273. 9 million for the nine months ended September 30, 2019 primarily reflects our portion of earnings and the $25. 5 million of amortization of a negative basis difference associated with our aggregate 75% membership interest in Rockies Express, as well as equity in earnings related to our 51% membership interests in Pawnee Terminal and Powder River Gateway of $4. 4 million and $2. 3 million, respectively. Equity in earnings of unconsolidated investments of $222. 9 million for the nine months ended September 30, 2018 primarily reflects our portion of earnings and the $27. 1 million of amortization of a negative basis difference associated with our 75% membership interest in Rockies Express, inclusive of Tallgrass Equity's additional 25. 01% membership interest acquired in February 2018, as well as $2. 7 million of equity in earnings related to our 51% membership interest in Pawnee Terminal. The overall increase was primarily driven by a $46. 8 million increase in equity in earnings from Rockies Express as a result of lower interest expense due to the repayment of Rockies Express' $550 million 43of 6. 85% senior notes due July 15, 2018 and the refinancing of Rockies Express' $525 million of 6. 00% senior notes due January 15, 2019, the additional 25. 01% membership interest acquired in February 2018, the proceeds from the contract termination discussed in Note 16 – Legal and Environmental Matters, as well as increased east-end incremental revenue. Interest expense, net. Interest expense of $121. 9 million for the nine months ended September 30, 2019 was primarily composed of interest and fees associated with the TEP revolving credit facility and Senior Notes. Interest expense of $95. 1 million for the nine months ended September 30, 2018 was primarily composed of interest and fees associated with the TEP and Tallgrass Equity revolving credit facilities and the 2024 Notes and 2028 Notes. The increase in interest and fees is primarily due to increased borrowings to fund a portion of our 2018 and 2019 acquisitions and a special contribution to Rockies Express to fund our pro rata portion of the repayment of Rockies Express' $550 million of 6. 85% senior notes due July 15, 2018, as well as the higher borrowing rate on the 2023 Notes, the proceeds of which were used to repay borrowings under the revolving credit facility. Other income, net. Other income, net typically includes rental income and income earned from certain customers related to the capital costs we incurred to connect these customers to our system. Other income for the nine months ended September 30, 2019 was $0. 9 million. Other expense of $0. 8 million for the nine months ended September 30, 2018 included a $2. 2 million loss on debt retirement associated with the write off of deferred financing costs associated with the Amendment to the TEP revolving credit facility and the termination of the Tallgrass Equity revolving credit facility. Income tax expense. Income tax expense for the nine months ended September 30, 2019 was $61. 6 million, compared to income tax expense of $35. 5 million for the nine months ended September 30, 2018. The increase in income tax expense was primarily due to our increased ownership in TEP effective June 30, 2018 as a result of the merger transaction with TEP and the exercise of the Exchange Right effective March 11, 2019 and the resulting increase in income allocated to TGE. The following provides a summary of our Natural Gas Transportation segment results of operations for the periods indicated:Three Months Ended September 30, 2019 Compared to the Three Months Ended September 30, 2018 Revenues. Natural Gas Transportation segment revenues were $32. 8 million for the three months ended September 30, 2019, compared to $34. 1 million for the three months ended September 30, 2018, which represents a decrease of $1. 3 million, or 4%, in segment revenues driven by a $1. 0 million decrease in natural gas transportation services primarily due to an overall decrease to recourse rates at TIGT as a result of the pre-filing rate case settlement as discussed further in Note 15 – Regulatory Matters. 44Operating costs and expenses. Operating costs and expenses in the Natural Gas Transportation segment were $19. 1 million for the three months ended September 30, 2019, compared to $16. 7 million for the three months ended September 30, 2018, which represents an increase of $2. 4 million, or 15%. The overall increase in operating costs and expenses was primarily due to a $1. 1 million increase in general and administrative costs and a $1. 0 million increase in operations and maintenance costs driven by increased pipeline integrity work. Nine Months Ended September 30, 2019 Compared to the Nine Months Ended September 30, 2018 Revenues. Natural Gas Transportation segment revenues were $103. 5 million for the nine months ended September 30, 2019, compared to $105. 2 million for the nine months ended September 30, 2018, which represents a decrease of $1. 7 million, or 2%, in segment revenues driven by a $1. 2 million decrease in natural gas transportation services primarily due to an overall decrease to recourse rates at TIGT as a result of the pre-filing rate case settlement as discussed further in Note 15 – Regulatory Matters. Operating costs and expenses. Operating costs and expenses in the Natural Gas Transportation segment were $52. 9 million for the nine months ended September 30, 2019, compared to $51. 6 million for the nine months ended September 30, 2018, which represents an increase of $1. 4 million, or 3%. The overall increase in operating costs and expenses was primarily due to a $0. 5 million increase in operations and maintenance costs driven by increased pipeline integrity work and a $0. 5 million increase in general and administrative costs. The following provides a summary of our Crude Oil Transportation segment results of operations for the periods indicated:Three Months Ended September 30, 2019 Compared to the Three Months Ended September 30, 2018 Revenues. Crude Oil Transportation segment revenues were $126. 8 million for the three months ended September 30, 2019, compared to $116. 3 million for the three months ended September 30, 2018, which represents an increase of $10. 5 million, or 9%, in segment revenues driven by a $12. 7 million increase in crude oil transportation services and a $2. 3 million decrease in sales of crude oil. The increase in crude oil transportation services revenue was primarily driven by a $9. 8 million increase in committed shipper revenue and a $1. 6 million increase in walk-up shipper revenue as a result of increased throughput volumes and the FERC annual index adjustments effective July 1, 2019. 45Operating costs and expenses. Operating costs and expenses in the Crude Oil Transportation segment were $52. 4 million for the three months ended September 30, 2019 compared to $47. 0 million for the three months ended September 30, 2018, which represents an increase of $5. 4 million, or 12%. The overall increase in operating costs and expenses was primarily driven by a $3. 2 million increase in cost of transportation services driven by higher throughput volumes during the three months ended September 30, 2019 compared to the three months ended September 30, 2018 resulting in higher costs for drag reducing agents and pump station electrical costs, as well as higher lease payments, and a $2. 0 million increase in general and administrative costs, primarily due to insurance and labor costs. Nine Months Ended September 30, 2019 Compared to the Nine Months Ended September 30, 2018 Revenues. Crude Oil Transportation segment revenues were $356. 7 million for the nine months ended September 30, 2019, compared to $319. 0 million for the nine months ended September 30, 2018, which represents an increase of $37. 7 million, or 12%, in segment revenues driven by a $39. 1 million increase in crude oil transportation services, partially offset by a $1. 6 million decrease in sales of crude oil due to decreased volumes sold and lower crude oil prices during the nine months ended September 30, 2019. The increase in crude oil transportation services revenue was primarily driven by a $20. 2 million increase in committed shipper revenues and a $18. 5 million increase in walk-up shipper revenue as a result of increased throughput volumes and the FERC annual index adjustments effective July 1, 2018 and 2019. Operating costs and expenses. Operating costs and expenses in the Crude Oil Transportation segment were $151. 9 million for the nine months ended September 30, 2019 compared to $137. 5 million for the nine months ended September 30, 2018, which represents an increase of $14. 4 million, or 11%. The overall increase in operating costs and expenses was primarily driven by a $7. 7 million increase in cost of transportation services driven by higher throughput volumes during the nine months ended September 30, 2019 compared to the nine months ended September 30, 2018 resulting in higher costs for drag reducing agents and pump station electrical costs, as well as higher lease payments, a $3. 1 million increase in general and administrative costs driven by an increase in insurance and labor costs, and a $2. 0 million increase in taxes, other than income taxes driven by an increase in property tax assessment estimates. The following provides a summary of our Gathering, Processing &amp; Terminalling segment results of operations for the periods indicated:46Three Months Ended September 30, 2019 Compared to the Three Months Ended September 30, 2018 Revenues. Gathering, Processing &amp; Terminalling segment revenues were $90. 8 million for the three months ended September 30, 2019, compared to $71. 6 million for the three months ended September 30, 2018, which represents a $19. 2 million, or 27%, increase in segment revenues. The increase in segment revenues was due to a $20. 6 million increase in processing and other revenues, partially offset by a $1. 4 million decrease in sales of natural gas, NGLs, and crude oil. The increase in processing and other revenues was driven by (i) increased water business services revenue of $18. 5 million driven by the consolidation of BNN Colorado in December 2018, the acquisitions of NGL Water Solutions Bakken in November 2018 and CES in May 2019, and increased produced water disposal and fresh water transportation volumes and (ii) increased terminal services revenue of $1. 5 million driven by the Buckingham Terminal expansion, the Grasslands Terminal placed into service in August 2019, and increased throughput on the Pony Express System. The decrease in sales of natural gas, NGLs, and crude oil was driven by decreased sales of NGLs of $9. 9 million, primarily due to lower NGL prices partially offset by higher volumes sold, partially offset by increased crude oil sales of $5. 1 million at Stanchion and increased sales of natural gas of $3. 4 million due to sales of residue gas from the Douglas Gathering System. Operating costs and expenses. Operating costs and expenses in the Gathering, Processing &amp; Terminalling segment were $67. 1 million for the three months ended September 30, 2019 compared to $61. 9 million for the three months ended September 30, 2018, which represents an increase of $5. 2 million, or 8%. The increase in operating costs and expenses was primarily driven by (i) an increase of $5. 2 million in the cost of transportation services due to increased freshwater and water gathering and disposal volumes at Water Solutions and crude oil transportation fees and (ii) increases of $4. 1 million, $2. 9 million, and $2. 2 million in depreciation and amortization, operations and maintenance, and general and administrative costs, respectively, each primarily due to acquisitions and assets placed into service in 2018 and 2019 at Water Solutions and Terminals. These increases were partially offset by a $9. 0 million decrease in cost of sales primarily due to lower NGL prices, partially offset by higher volumes as discussed above. Nine Months Ended September 30, 2019 Compared to the Nine Months Ended September 30, 2018 Revenues. Gathering, Processing &amp; Terminalling segment revenues were $245. 6 million for the nine months ended September 30, 2019, compared to $199. 1 million for the nine months ended September 30, 2018, which represents a $46. 6 million, or 23%, increase in segment revenues. The increase in segment revenues was due to a $47. 2 million increase in processing and other revenues, partially offset by a $0. 6 million decrease in sales of natural gas, NGLs, and crude oil. The increase in processing and other revenues was driven by (i) increased water business services revenue of $42. 6 million driven by the consolidation of BNN Colorado in December 2018, the acquisitions of NGL Water Solutions Bakken in November 2018 and CES in May 2019, and increased produced water disposal and fresh water transportation volumes and (ii) increased terminal services revenue of $3. 8 million driven by the Buckingham Terminal expansion, the Natoma Terminal placed into service in April 2018, the Grasslands Terminal placed into service in August 2019, and increased throughput on the Pony Express System. The decrease in sales of natural gas, NGLs, and crude oil was driven by decreased sales of NGLs of $31. 0 million, primarily due to lower NGL prices partially offset by higher volumes sold, partially offset by increased crude oil sales of $24. 0 million at Stanchion and increased sales of natural gas of $6. 5 million due to sales of residue gas from the Douglas Gathering System. Operating costs and expenses. Operating costs and expenses in the Gathering, Processing &amp; Terminalling segment were $201. 3 million for the nine months ended September 30, 2019 compared to $160. 4 million for the nine months ended September 30, 2018, which represents an increase of $41. 0 million, or 26%. The increase in operating costs and expenses was primarily driven by (i) an increase of $31. 5 million in the cost of transportation services due to crude oil transportation fees and increased freshwater and water gathering and disposal volumes at Water Solutions, (ii) increases of $13. 6 million, $9. 1 million, and $3. 6 million in depreciation and amortization, operations and maintenance, and general and administrative costs, respectively, each primarily due to acquisitions and assets placed into service in 2018 and 2019 at Water Solutions and Terminals, and (iii) $0. 2 million loss on the disposal of assets during the nine months ended September 30, 2019, compared to the $9. 4 mi</t>
  </si>
  <si>
    <t>Management's Discussion and Analysis of Financial Condition and Results of OperationsThe following discussion and analysis of the financial condition and results of operations of Wingstop Inc. (collectively with its direct and indirect subsidiaries on a consolidated basis, “Wingstop,” the “Company,” “we,” “our,” or “us”) should be read in conjunction with the accompanying unaudited consolidated financial statements and related notes in Part I, Item 1 of this Quarterly Report on Form 10-Q (this “Quarterly Report”) and with the audited consolidated financial statements and the related notes included in our Annual Report on Form 10-K for the fiscal year ended December 29, 2018 (our “Annual Report”). The statements in this discussion regarding industry outlook, our expectations regarding our future performance, liquidity, and capital resources, and other non-historical statements are forward-looking statements. These forward-looking statements are subject to risks and uncertainties, including, but not limited to, the risks and uncertainties described in “Special Note Regarding Forward-Looking Statements,” below and “Risk Factors” on page 14 of our Annual Report. Our actual results may differ materially from those contained in or implied by any forward-looking statements. We operate on a 52 or 53 week fiscal year ending on the last Saturday of each calendar year. Our fiscal quarters are comprised of 13 weeks, with the exception of the fourth quarter of a 53 week year, which contains 14 weeks. Fiscal years 2019 and 2018 each contain 52 weeks. Overview Wingstop is a high-growth franchisor and operator of restaurants that offer cooked-to-order, hand-sauced and tossed chicken wings. We believe we pioneered the concept of wings as a “center-of-the-plate” item for all of our meal occasions. While other concepts include wings as add-on menu items or focus on wings in a bar or sports-centric setting, we are focused on wings, fries, and sides, which generate approximately 93% of our system-wide sales. We offer our guests 11 bold, distinctive and craveable flavors on our bone-in and boneless chicken wings and tenders that are always cooked to order and paired with our fresh-cut, seasoned fries and freshly-made ranch and bleu cheese dips. Our menu is highly-customizable for different dining occasions, and we believe it delivers a compelling value proposition for groups, families, and individuals. We have broad and growing consumer appeal anchored by a sought after core demographic of 18-34 year old Millennials, which we believe is a loyal consumer group that dines at fast casual restaurants more frequently than other consumer groups. Wingstop is the largest fast casual chicken wings-focused restaurant chain in the world and has demonstrated strong, consistent growth. As of September 28, 2019, we had a total of 1,340 restaurants in our system. Our restaurant base is 98% franchised, with 1,310 franchised locations (including 141 international locations) and 30 company-owned restaurants as of September 28, 2019. 18Key Performance Indicators Key measures that we use in evaluating our restaurants and assessing our business include the following: Number of restaurants. Management reviews the number of new restaurants, the number of closed restaurants, and the number of acquisitions and divestitures of restaurants to assess net new restaurant growth. System-wide sales. System-wide sales represents net sales for all of our company-owned and franchised restaurants, with franchised restaurant sales reported by franchisees. While we do not record franchised restaurant sales as revenue, our royalty revenue is calculated based on a percentage of franchised restaurant sales, which generally ranges from 5. 0% to 6. 0% of gross sales, net of discounts. This measure allows management to better assess changes in our royalty revenue, our overall store performance, the health of our brand, and the strength of our market position relative to competitors. Our system-wide sales growth is driven by new restaurant openings as well as increases in same store sales. Average unit volume (“AUV”). AUV consists of the average annual sales of all restaurants that have been open for a trailing 52-week period or longer. This measure is calculated by dividing sales during the applicable period for all restaurants being measured by the number of restaurants being measured. Domestic AUV includes revenue from both company-owned and franchised restaurants. AUV allows management to assess our company-owned and franchised restaurant economics. Changes in AUV are primarily driven by increases in same store sales and are also influenced by opening new restaurants. Same store sales. Same store sales reflects the change in year-over-year sales for the same store base. We define the same store base to include those restaurants open for at least 52 full weeks. This measure highlights the performance of existing restaurants, while excluding the impact of new restaurant openings and closures. We review same store sales for company-owned restaurants as well as franchised restaurants. Same store sales are driven by changes in transactions and average transaction size. Transaction size changes are driven by price changes or product mix shifts from either a change in the number of items purchased or shifts into higher or lower priced categories of items. 19EBITDA and Adjusted EBITDA. We define EBITDA as net income before interest expense, net, income tax expense, and depreciation and amortization. We define Adjusted EBITDA as EBITDA further adjusted for transaction costs, gains and losses on the disposal of assets, and stock-based compensation expense. EBITDA and Adjusted EBITDA may not be comparable to other similarly titled measures of other companies due to differences in methods of calculation. For a reconciliation of net income to EBITDA and Adjusted EBITDA and for further discussion of EBITDA and Adjusted EBITDA as non-GAAP measures and how we utilize them, see footnote 2 below. The following table sets forth our key performance indicators as well as our total revenue and net income for the thirteen and thirty-nine weeks ended September 28, 2019 and September 29, 2018 (dollars in thousands): (1) The percentage of system-wide sales attributable to company-owned restaurants was 3. 7% and 3. 8% for the thirteen weeks ended September 28, 2019 and September 29, 2018, respectively, and was 3. 8% and 3. 7% for the thirty-nine weeks ended September 28, 2019 and September 29, 2018, respectively. The remainder was generated by franchised restaurants, as reported by our franchisees. (2) EBITDA and Adjusted EBITDA are supplemental measures of our performance that are not required by, or presented in accordance with, accounting principles generally accepted in the United States (“GAAP”). EBITDA and Adjusted EBITDA are not measurements of our financial performance under GAAP and should not be considered as an alternative to net income or any other performance measure derived in accordance with GAAP, or as an alternative to cash flows from operating activities as a measure of our liquidity. We define “EBITDA” as net income before interest expense, net, income tax expense, and depreciation and amortization. We define “Adjusted EBITDA” as EBITDA further adjusted for transaction costs, gains and losses on the disposal of assets, and stock-based compensation expense. There were no gains or losses on disposal of assets during the thirteen and thirty-nine weeks ended September 28, 2019 and September 29, 2018. We caution investors that amounts presented in accordance with our definitions of EBITDA and Adjusted EBITDA may not be comparable to similar measures disclosed by our competitors, because not all companies and analysts calculate EBITDA and Adjusted EBITDA in the same manner. We present EBITDA and Adjusted EBITDA because we consider them to be important supplemental measures of our performance and believe they are frequently used by securities analysts, investors, and other interested parties in the evaluation of companies in our industry. Management believes that investors’ understanding of our performance is enhanced by including these non-GAAP financial measures as a reasonable basis for comparing our ongoing results of operations. Many investors are interested in understanding the performance of our business by comparing our results from ongoing operations on a period-over-period basis and would ordinarily add back non-cash expenses such as depreciation and amortization, as well as items that are not part of normal day-to-day operations of our business. Management uses EBITDA and Adjusted EBITDA: 20By providing these non-GAAP financial measures, together with a reconciliation to the most comparable GAAP measure, we believe we are enhancing investors’ understanding of our business and our results of operations, as well as assisting investors in evaluating how well we are executing our strategic initiatives. In addition, the instruments governing our indebtedness use EBITDA (with additional adjustments) to measure our compliance with covenants, such as our fixed charge coverage, lease adjusted leverage, and debt incurrence. EBITDA and Adjusted EBITDA have limitations as analytical tools and should not be considered in isolation, or as an alternative to, or a substitute for net income or other financial statement data presented in our consolidated financial statements as indicators of financial performance. Some of the limitations are: Due to these limitations, EBITDA and Adjusted EBITDA should not be considered as measures of discretionary cash available to us to invest in the growth of our business. We compensate for these limitations by relying primarily on our GAAP results and using these non-GAAP measures only supplementally. As noted in the table below, Adjusted EBITDA includes adjustments for transaction costs and stock-based compensation expense. It is reasonable to expect that these items will occur in future periods. However, we believe these adjustments are appropriate because the amounts recognized can vary significantly from period to period, do not directly relate to the ongoing operations of our restaurants, and complicate comparisons of our internal operating results and operating results of other restaurant companies over time. Each of the normal recurring adjustments and other adjustments described in this paragraph and in the reconciliation table below help management measure our core operating performance over time by removing items that are not related to day-to-day operations. The following table reconciles net income to EBITDA and Adjusted EBITDA for the thirteen and thirty-nine weeks ended September 28, 2019 and September 29, 2018 (in thousands): (a) Represents costs and expenses related to the refinancing of the senior secured credit facility dated June 30, 2016 and payment of a special dividend. all transaction costs are included in selling, general and administrative expenses (“SG&amp;A”). (b) Includes non-cash, stock-based compensation. 21Results of OperationsThirteen Weeks Ended September 28, 2019 compared to Thirteen Weeks Ended September 29, 2018 The following table sets forth our results of operations for the thirteen weeks ended September 28, 2019 and September 29, 2018 (dollars in thousands):(1) Cost of sales includes all operating expenses of company-owned restaurants, including advertising expenses, and excludes depreciation and amortization, which are presented separately. Total revenue. During the thirteen weeks ended September 28, 2019, total revenue was $49. 9 million, an increase of $11. 6 million, or 30. 4%, compared to $38. 2 million in the comparable period in 2018. Royalty revenue, franchise fees and other. During the thirteen weeks ended September 28, 2019, royalty revenue, franchise fees and other was $21. 9 million, an increase of $4. 1 million, or 23. 0%, compared to $17. 8 million in the comparable period in 2018. Royalty revenue increased due to 121 net franchise restaurant openings since September 29, 2018 and domestic same store sales growth of 12. 3%. Advertising fees and related income. During the thirteen weeks ended September 28, 2019, advertising fees and related income was $14. 1 million, an increase of $5. 4 million, compared to $8. 6 million in the comparable period in 2018. Advertising fees increased primarily due to the increase in the Ad Fund contribution rate from 3% to 4% of gross sales beginning in fiscal year 2019 as well as the 21. 6% increase in system-wide sales in the thirteen weeks ended September 28, 2019 compared to the thirteen weeks ended September 29, 2018. Company-owned restaurant sales. During the thirteen weeks ended September 28, 2019, company-owned restaurant sales were $13. 9 million, an increase of $2. 1 million, or 17. 7%, compared to $11. 8 million in the comparable period in 2018. The increase was primarily due to company-owned same store sales growth of 11. 9%, which was primarily driven by an increase in transactions, and the acquisition of four franchised restaurants since the prior year comparable period, resulting in additional sales of $0. 7 million. Cost of sales. During the thirteen weeks ended September 28, 2019, cost of sales was $10. 3 million, an increase of $2. 3 million, or 28. 6%, compared to $8. 0 million in the comparable period in 2018. Cost of sales as a percentage of company-owned restaurant sales was 74. 2% in the thirteen weeks ended September 28, 2019, compared to 67. 9% in the comparable period in 2018. 22The table below presents the major components of cost of sales (dollars in thousands): Food, beverage and packaging costs as a percentage of company-owned restaurant sales were 37. 0% in the thirteen weeks ended September 28, 2019, compared to 33. 1% in the comparable period in 2018. The increase was primarily due to a 22. 7% increase in the cost of bone-in chicken wings as compared to the prior year period. Labor costs as a percentage of company-owned restaurant sales were 22. 2% for the thirteen weeks ended September 28, 2019, compared to 22. 1% in the comparable period in 2018. The increase as a percentage of company-owned restaurant sales was due primarily to labor associated with the three franchised restaurants that we acquired in the fiscal fourth quarter of 2018 as these newer restaurants operate at lower AUVs than our other company-owned restaurants. This increase was largely offset by the increase in company-owned same store sales of 11. 9%. Other restaurant operating expenses as a percentage of company-owned restaurant sales were 17. 6% for the thirteen weeks ended September 28, 2019, compared to 15. 2% in the comparable period in 2018. The increase as a percentage of company-owned restaurant sales was due to an increase in the Ad Fund contribution rate from 3% to 4% of gross sales beginning in fiscal year 2019, an increase in third-party delivery fees due to the completion of the launch of delivery at all company-owned restaurants in the second quarter of 2019, as well as other restaurant operating expenses associated with the three franchised restaurants that we acquired in the fiscal fourth quarter of 2018 as these newer restaurants operate at lower AUVs than our other company-owned restaurants. This increase was slightly offset by the increase in company-owned same store sales of 11. 9%. Advertising expenses. During the thirteen weeks ended September 28, 2019, advertising expenses were $12. 7 million, an increase of $4. 2 million compared to $8. 4 million in the comparable period in 2018, primarily due to the Ad Fund contribution rate increasing from 3% to 4% of gross sales beginning in fiscal year 2019. Advertising expenses are recognized at the same time the related revenue is recognized, which does not necessarily correlate to the actual timing of the related advertising spend. Selling, general and administrative. During the thirteen weeks ended September 28, 2019, SG&amp;A expense was $13. 5 million, an increase of $3. 2 million compared to $10. 3 million in the comparable period in 2018. The increase in SG&amp;A expense was due to approximately $1. 4 million associated with additional expenses to support our continued investment in our national advertising campaign, which was offset by advertising contributions recorded in advertising fees and related income, as well as $1. 3 million in additional stock-based compensation which was recognized due to the Company’s year-to-date performance. Depreciation and amortization. During the thirteen weeks ended September 28, 2019, depreciation expense was $1. 4 million, an increase of $0. 3 million compared to $1. 1 million in the comparable period in 2018. The increase in depreciation and amortization was primarily due to additional capital expenditures related to investments in technology. Interest expense, net. During the thirteen weeks ended September 28, 2019, interest expense was $4. 2 million, an increase of $1. 7 million compared to $2. 5 million in the comparable period in 2018. The increase was primarily due to a higher average outstanding debt balance and applicable interest rate related to our securitized debt facility. Income tax expense. Income tax expense was $1. 8 million in the thirteen weeks ended September 28, 2019, yielding an effective tax rate of 23. 4%, compared to an effective tax rate of 19. 4% in the prior year. The increase in the effective tax rate was due to $0. 1 million in tax benefits resulting from the recognition of excess tax benefits from stock-based compensation in income tax expense in the current fiscal quarter compared to $0. 3 million of excess tax benefits in the prior year period. 23Segment results. The following table sets forth our revenue and operating profit for each of our segments for the period presented (dollars in thousands): Franchise segment. During the thirteen weeks ended September 28, 2019, franchise segment revenue was $35. 9 million, an increase of $9. 5 million, or 36. 1%, compared to $26. 4 million in the comparable period in 2018. Royalty revenue increased $3. 6 million due to 121 net franchise restaurant openings since September 29, 2018 and domestic same store sales growth of 12. 3%. Advertising fees and related income increased $5. 4 million primarily due to the increase in the Ad Fund contribution rate from 3% to 4% of gross sales beginning in fiscal year 2019 as well as the increase in system-wide sales in the thirteen weeks ended September 28, 2019 compared to the thirteen weeks ended September 29, 2018. During the thirteen weeks ended September 28, 2019, franchise segment profit was $9. 6 million, an increase of $2. 0 million, or 25. 7%, compared to $7. 7 million in the comparable period in 2018, primarily due to the growth in franchise segment revenue of $9. 5 million, which was offset by an increase of $4. 2 million in advertising expenses and an increase of $3. 2 million in SG&amp;A expenses related to investments to support our national advertising campaign and increased stock-based compensation due to the Company’s year-to-date performance. Company segment. During the thirteen weeks ended September 28, 2019, company-owned restaurant sales were $13. 9 million, an increase of $2. 1 million, or 17. 7%, compared to $11. 8 million in the comparable period in 2018. The increase was primarily due to an increase in company-owned same store sales of 11. 9%, which was primarily driven by an increase in transactions, and the acquisition of four franchised restaurants since the prior year comparable period, resulting in additional sales of $0. 7 million. During the thirteen weeks ended September 28, 2019, company segment profit was $2. 3 million, a decrease of $0. 4 million, or 13. 9%, compared to $2. 7 million in the comparable period in 2018. The decrease was primarily due to a 22. 7% increase in the cost of bone-in chicken wings, an increase in the Ad Fund contribution rate from 3% to 4% of gross sales beginning in fiscal year 2019, and an increase in third-party delivery fees. 24Thirty-Nine Weeks Ended September 28, 2019 compared to Thirty-Nine Weeks Ended September 29, 2018 The following table sets forth our results of operations for the thirty-nine weeks ended September 28, 2019 and September 29, 2018 (dollars in thousands):(1) Cost of sales includes all operating expenses of company-owned restaurants, including advertising expenses, and excludes depreciation and amortization, which are presented separately. Total revenue. During the thirty-nine weeks ended September 28, 2019, total revenue was $146. 5 million, an increase of $33. 8 million, or 30. 0%, compared to $112. 7 million in the comparable period in 2018. Royalty revenue, franchise fees and other. During the thirty-nine weeks ended September 28, 2019, royalty revenue, franchise fees and other was $64. 4 million, an increase of $11. 6 million, or 22. 0%, compared to $52. 8 million in the comparable period in 2018. Royalty revenue increased due to 121 net franchise restaurant openings since September 29, 2018 and domestic same store sales growth of 10. 7%. Franchise fees increased $1. 4 million primarily due to higher termination fees recognized in the first fiscal quarter of 2019. Advertising fees and related income. During the thirty-nine weeks ended September 28, 2019, advertising fees and related income was $40. 8 million, an increase of $15. 2 million, compared to $25. 6 million in the comparable period in 2018. Advertising fees increased primarily due to the increase in the Ad Fund contribution rate from 3% to 4% of gross sales beginning in fiscal year 2019 as well as the 19. 7% increase in system-wide sales in the thirty-nine weeks ended September 28, 2019 compared to the thirty-nine weeks ended September 29, 2018. Company-owned restaurant sales. During the thirty-nine weeks ended September 28, 2019, company-owned restaurant sales were $41. 3 million, an increase of $7. 0 million, compared to $34. 3 million in the comparable period in 2018. The increase was primarily due to the acquisition of six franchised restaurants since the prior year comparable period resulting in additional sales of $3. 4 million, as well as an increase in company-owned same store sales of 10. 1%, which was primarily driven by an increase in transactions. Cost of sales. During the thirty-nine weeks ended September 28, 2019, cost of sales was $30. 6 million, an increase of $7. 5 million, or 32. 2%, compared to $23. 2 million in the comparable period in 2018. Cost of sales as a percentage of company-owned restaurant sales was 74. 1% in the thirty-nine weeks ended September 28, 2019 compared to 67. 5% in the prior year period. 25The table below presents the major components of cost of sales (dollars in thousands): Food, beverage and packaging costs as a percentage of company-owned restaurant sales were 36. 7% in the thirty-nine weeks ended September 28, 2019, compared to 32. 9% in the comparable period in 2018. The increase was primarily due to a 21. 1% increase in the cost of bone-in chicken wings as compared to the prior year period. Labor costs as a percentage of company-owned restaurant sales were 22. 5% for the thirty-nine weeks ended September 28, 2019, compared to 22. 0% in the comparable period in 2018. The increase was primarily due to investment in labor as well as training associated with the three franchised restaurants that we acquired in the fiscal fourth quarter of 2018 as we make investments to prepare these restaurants to be refranchised in a future period. This increase was offset by the increase in company-owned domestic same store sales of 10. 1%. Other restaurant operating expenses as a percentage of company-owned restaurant sales were 17. 6% for the thirty-nine weeks ended September 28, 2019, compared to 15. 1% in the comparable period in 2018. The increase as a percentage of company-owned restaurant sales was due to an increase in the Ad Fund contribution rate from 3% to 4% of gross sales beginning in fiscal year 2019 and an increase in the amount of third-party delivery fees due to the completion of the launch of delivery at all company-owned restaurants in the second quarter of 2019, as well as investments associated with the three franchised restaurants that we acquired in the fiscal fourth quarter of 2018 as we prepare these restaurants to be refranchised in a future period. These increases were slightly offset by the increase in company-owned domestic same store sales of 10. 1%. Advertising expenses. During the thirty-nine weeks ended September 28, 2019, advertising expenses were $38. 4 million, an increase of $13. 1 million compared to $25. 3 million in the comparable period in 2018 primarily due to the Ad Fund contribution rate increasing from 3% to 4% of gross sales beginning in fiscal year 2019. Advertising expenses are recognized at the same time the related revenue is recognized, which does not necessarily correlate to the actual timing of the related advertising spend. Selling, general and administrative. During the thirty-nine weeks ended September 28, 2019, SG&amp;A expense was $39. 5 million, an increase of $8. 3 million compared to $31. 2 million in the comparable period in 2018. The increase in SG&amp;A expense was primarily due to an increase of $2. 8 million in stock-based compensation due to the modification of certain awards in the second fiscal quarter as well as additional compensation due to the Company’s year-to-date performance. Also contributing to the increase was approximately $2. 4 million associated with additional expenses to support our continued investment in our national advertising campaign, $1. 5 million in professional fees and $2. 0 million in headcount related expenses to support the growth of our business. These year-over-year increases were offset by nonrecurring costs of $1. 5 million incurred in the first quarter of 2018 related to our debt refinancing and payment of a special dividend. Depreciation and amortization. During the thirty-nine weeks ended September 28, 2019, depreciation expense was $4. 0 million, an increase of $0. 9 million, compared to $3. 2 million in the comparable period in 2018. The increase in depreciation and amortization was primarily due to additional capital expenditures related to investments in technology. Interest expense, net. During the thirty-nine weeks ended September 28, 2019, interest expense was $13. 0 million, an increase of $6. 3 million compared to $6. 6 million in the comparable period in 2018. The increase was primarily due to a higher average outstanding debt balance and applicable interest rate related to our securitized debt facility. Income tax expense. Income tax expense was $3. 6 million in the thirty-nine weeks ended September 28, 2019, yielding an effective tax rate of 17. 2%, which was comparable to an effective tax rate of 16. 9% in the prior year period. 26Segment results. The following table sets forth our revenue and operating profit for each of our segments for the period presented (dollars in thousands): Franchise segment. During the thirty-nine weeks ended September 28, 2019, franchise segment revenue was $105. 1 million, an increase of $26. 8 million, or 34. 2%, compared to $78. 3 million in the comparable period in 2018. Royalty revenue increased $9. 6 million, primarily due to 121 net franchise restaurant openings since September 29, 2018 and domestic same store sales growth of 10. 7%. Advertising fees and related income increased $15. 2 million primarily due to the increase in the Ad Fund contribution rate from 3% to 4% of gross sales beginning in fiscal year 2019 as well as the 19. 7% increase in system-wide sales in the thirty-nine weeks ended September 28, 2019 compared to the thirty-nine weeks ended September 29, 2018. Franchise fees increased $1. 4 million primarily due to higher termination fees recognized in the first thirteen weeks of fiscal year 2019. During the thirty-nine weeks ended September 28, 2019, franchise segment profit was $27. 1 million, an increase of $3. 7 million, or 15. 8%, compared to $23. 4 million in the comparable period in 2018, primarily due to the growth in franchise segment revenue, which was offset by an increase of $13. 1 million in advertising expenses and an increase of $9. 8 million in SG&amp;A expenses related to increased stock-based compensation and investments to support our strategic initiatives and our national advertising campaign, which were offset by non-recurring costs of $1. 5 million incurred in the first quarter of 2018. Company segment. During the thirty-nine weeks ended September 28, 2019, company-owned restaurant sales were $41. 3 million, an increase of $7. 0 million, compared to $34. 3 million in the comparable period in 2018. The increase was primarily due to the acquisition of six franchised restaurants since the prior year comparable period resulting in additional sales of $3. 4 million and an increase in company-owned same store sales of 10. 1%, which was primarily driven by an increase in transactions. During the thirty-nine weeks ended September 28, 2019, company segment profit was $6. 9 million, a decrease of $1. 0 million, or 12. 6%, compared to $7. 9 million in the comparable period in 2018. The decrease was primarily due to a 21. 1% increase in the cost of bone-in chicken wings, an increase in third-party delivery fees, and an increase in the Ad Fund contribution rate from 3% to 4% of gross sales beginning in fiscal year 2019. 27Liquidity and Capital Resources General. Our primary sources of liquidity and capital resources are cash provided from operating activities, cash and cash equivalents on hand, and proceeds from the incurrence of debt. Our primary requirements for liquidity and capital are working capital and general corporate needs. Historically, we have operated with minimal positive working capital or negative working capital. We believe that our sources of liquidity and capital will be sufficient to finance our continued operations and growth strategy for at least the next twelve months. The following table shows summary cash flows information for the thirty-nine weeks ended September 28, 2019 and September 29, 2018 (in thousands): Operating activities. Our cash flows from operating activities are principally driven by sales at both franchise restaurants and company-owned restaurants, as well as franchise and development fees. We collect franchise royalties from our franchise owners on a weekly basis. Restaurant-level operating costs at our company-owned restaurants, unearned franchise and development fees, and corporate overhead costs also impact our cash flows from operating activities. Net cash provided by operating activities was $28. 6 million in the thirty-nine weeks ended September 28, 2019, a decrease of $2. 0 million from cash provided by operations of $30. 6 million in the thirty-nine weeks ended September 29, 2018. The decrease was primarily due to the timing of changes in working capital. Investing activities. Our net cash used in investing activities was $22. 3 million in the thirty-nine weeks ended September 28, 2019, an increase of $13. 4 million from $8. 9 million used in investing activities in the comparable period in 2018. The increase was primarily due to the purchase of a new corporate headquarters building for $18. 3 million during the thirty-nine weeks ended September 28, 2019, offset by a decrease in cash used for restaurant acquisitions of $4. 8 million. Financing activities. Our net cash used in financing activities was $5. 8 million in the thirty-nine weeks ended September 28, 2019, a decrease of $12. 6 million from cash used in financing activities of $18. 3 million in 2018. The decrease was due to the payment of a special dividend in the first quarter of 2018 totaling $92. 7 million, offset by net borrowings of $81. 6 million in the comparable period in 2018. These decreases were offset by an increase in the amount of our regular dividend, and principal payments associated with our securitized financing facility, offset by additional borrowings under our Variable Funding Notes (as defined below) of $5. 0 million in the thirty-nine weeks ended September 28, 2019. Securitized financing facility. On November 14, 2018, we entered into a securitized financing facility comprised of $320 million of Series 2018-1 4. 97% Fixed Rate Senior Secured Notes, Class A-2 (the “Class A-2 Notes”) as well as a variable funding note facility of Series 2018-1 Variable Funding Senior Notes, Class A-1 (the “Variable Funding Notes” and, together with the Class A-2 Notes, the “Notes”), which allow us to borrow up to $20 million as needed on a revolving basis. A</t>
  </si>
  <si>
    <t>Management's DISCUSSION AND ANALYSIS OF FINANCIAL CONDITION AND RESULTS OF OPERATIONSThe terms “we,” “us,” “our,” “SeaSpine” or the “Company” refer collectively to SeaSpine Holdings Corporation and its wholly-owned subsidiaries, unless otherwise stated. All information in this report is based on our fiscal year. Unless otherwise stated, references to particular years, quarters, months or periods refer to our fiscal years ending December 31 and the associated quarters, months and periods of those fiscal years. This Management’s Discussion and Analysis of Financial Condition and Results of Operations contains forward-looking statements within the meaning of Section 27A of the Securities Act of 1933, as amended, and Section 21E of the Securities Exchange Act of 1934, as amended (the Exchange Act). The matters discussed in these forward-looking statements are subject to risk and uncertainties that could cause actual results to differ materially from those made, projected or implied in the forward-looking statements. Such risks and uncertainties may also give rise to future claims and increase exposure to contingent liabilities. Please see the “Risk Factors” section in our Annual Report on Form 10-K for the year ended December 31, 2018 (the 2018 10-K), as updated in our Quarterly Reports on Form 10-Q for quarters ended after that date, for a discussion of the uncertainties, risks and assumptions associated with these statements. We undertake no obligation to publicly update or revise any forward-looking statements, whether as a result of new information, future events, or otherwise. You can identify these forward-looking statements by forward-looking words such as “believe,” “may,” “could,” “will,” “estimate,” “continue,” “anticipate,” “intend,” “seek,” “plan,” “expect,” “should,” “would” and similar expressions. These risks and uncertainties arise from (among other factors):     25 These factors should not be construed as exhaustive and should be read in conjunction with the other cautionary statements included in this report. OverviewWe are a global medical technology company focused on the design, development and commercialization of surgical solutions for the treatment of patients suffering from spinal disorders. We have a comprehensive portfolio of orthobiologics and spinal implant solutions to meet the varying combinations of products that neurosurgeons and orthopedic spine surgeons need to perform fusion procedures in the lumbar, thoracic and cervical spine. We believe this broad combined portfolio of orthobiologics and spinal implant products is essential to meet the “complete solution” requirements of such surgeons. We report revenue in two product categories: orthobiologics and spinal implants. Our orthobiologics products consist of a broad range of advanced and traditional bone graft substitutes designed to improve bone fusion rates following a wide range of orthopedic surgeries, including spine, hip, and extremities procedures. Our spinal implant portfolio consists of an extensive line of products to facilitate spinal fusion in degenerative, minimally invasive surgery (MIS), and complex spinal deformity procedures. Our U. S. sales organization consists of regional and territory managers who oversee a broad network of independent orthobiologics and spinal implant sales agents. We pay these sales agents commissions based on the sales of our products. Our international sales organization consists of a sales management team that oversees a network of independent orthobiologics and spinal implant stocking distributors that purchase products directly from us and independently sell them. Our policy is not to sell our products through or to participate in physician-owned distributorships. SeaSpine was incorporated in Delaware on February 12, 2015 in connection with the spin-off of the orthobiologics and spinal implant business of Integra LifeSciences Holdings Corporation. The spin-off occurred on July 1, 2015. Components of Our Results of OperationsRevenueOur net revenue is derived primarily from the sale of orthobiologics and spinal implant products across North America, Europe, Asia Pacific and Latin America. Sales are reported net of returns, rebates, group purchasing organization fees and other customer allowances. In the United States, we generate most of our revenue by consigning our orthobiologics products and by consigning or loaning our spinal implant sets to hospitals and independent sales agents, who in turn either deliver them to hospitals for a single surgical procedure, after which they are returned to us, or leave them with hospitals that are high volume users for multiple procedures. The spinal implant sets typically contain the instruments, disposables, and spinal implants required to complete a surgery. We ship replacement inventory to independent sales agents to replace the consigned inventory used in surgeries. We maintain and replenish loaned sets at our kitting and distribution centers and return replenished sets to a hospital or independent sales agent for the next procedure. We recognize revenue on these consigned or loaned products when they have been used or implanted in a surgical procedure. For all other sales transactions, including sales to international stocking distributors and private label partners, we generally recognize revenue when the products are shipped to the customer or stocking distributor and the transfer of title and risk of loss occurs. There is generally no customer acceptance or other condition that prevents us from recognizing revenue in accordance with the delivery terms for these sales transactions. 26Cost of Goods SoldCost of goods sold primarily consists of the costs of finished goods purchased directly from third parties and raw materials used in the manufacturing of our products, plant and equipment overhead, labor costs and packaging costs. The majority of our orthobiologics products are designed and manufactured internally. The cost of human tissue and fixed manufacturing overhead costs are significant drivers of the cost of goods sold, and consequently our orthobiologics products, at current production volumes, generate lower gross margin than our spinal implant products. We rely on third-party suppliers to manufacture our spinal implant products, and we assemble them into surgical sets at our kitting and distribution centers. The cost to inspect incoming finished goods is included in the cost of goods sold. Other costs included in cost of goods sold include amortization of product technology intangible assets, royalties, scrap and consignment losses, and charges for expired, excess and obsolete inventory. Selling, General and Administrative ExpenseOur selling, general and administrative (SG&amp;A) expenses consist primarily of sales commissions to independent sales agents, cost of medical education and training, payroll and other headcount related expenses, depreciation of instrument sets, instrument replacement expense, stock-based compensation, marketing expenses, supply chain and distribution expenses, including costs to ship our spinal implants to and from hospitals and independent sales agents, and expenses for information technology, legal, human resources, insurance, finance, facilities, and management. We also record gains or losses associated with changes in the fair value of contingent consideration liabilities in SG&amp;A expenses. Research and Development ExpenseOur research and development (R&amp;D) expenses primarily consist of expenses related to the headcount for engineering, product development, clinical affairs and regulatory functions, as well as consulting services, third-party prototyping services, outside research and clinical studies activities, and materials, production and other costs associated with development of our products. We expense R&amp;D costs as they are incurred. While our R&amp;D expenses fluctuate from period to period based on the timing of specific initiatives, we expect these costs will increase over time as we continue to design and commercialize new products and expand our product portfolio, add related personnel and conduct additional clinical activities. Intangible AmortizationOur intangible amortization, including the amounts reported in cost of goods sold, consists of acquisition-related amortization. We expect total annual amortization expense (including amounts reported in cost of goods sold) to be approximately $5. 4 million in 2019, $4. 3 million in 2020, $4. 3 million in 2021, $4. 1 million in 2022 and $3. 5 million in 2023. See “RESULTS OF OPERATIONS-Nine Months Ended September 30, 2019 Compared to Nine Months Ended September 30, 2018-Impairment of Intangible Assets,” below. 27RESULTS OF OPERATIONS ____________NM: Percentage change is not meaningfulThree Months Ended September 30, 2019 Compared to Three Months Ended September 30, 2018 RevenueTotal revenue, net for the three months ended September 30, 2019, was $39. 9 million, an increase of 11% compared to the same period in 2018. 28Revenue from orthobiologics sales totaled $20. 1 million for the three months ended September 30, 2019, an increase of $1. 5 million or 8%, from the same period in 2018. Revenue from orthobiologics sales in the United States increased $1. 5 million to $18. 2 million for the three months ended September 30, 2019 compared to the same period in 2018. This growth was driven by sales of recently launched demineralized bone matrix (DBM) products, which was somewhat offset by expected cannibalization and other declines in legacy DBM product lines. Revenue from orthobiologics sales internationally, which can be volatile from quarter to quarter because of irregular ordering patterns from our stocking distributors, increased $0. 1 million for the three months ended September 30, 2019 compared to the same period in 2018. Revenue from spinal implant sales was $19. 8 million for the three months ended September 30, 2019, an increase of $2. 5 million or 15%, from the same period in 2018. Revenue from spinal implants sales in the United States increased $2. 3 million to $17. 4 million for the three months ended September 30, 2019 compared to the same period in 2018, due to growth contributed by sales of recently launched products and favorable procedural mix. Spinal implant surgery procedure volume increased by more than 10%, but were somewhat offset by continued low-single digit price declines. Revenue from spinal implant sales internationally, which can be volatile from quarter to quarter because of irregular ordering patterns from our stocking distributors, increased $0. 2 million for the three months ended September 30, 2019 compared to the same period in 2018. Cost of Goods Sold and Gross MarginCost of goods sold increased $0. 2 million, to $14. 4 million for the three months ended September 30, 2019, compared to the same period in 2018. Gross margin was 63. 9% for the three months ended September 30, 2019 and 60. 2% for the same period in 2018. The increase in gross margin was due to a shift in geographic and product mix, with higher gross margin U. S. revenue growing faster than international revenue and higher gross margin spinal implant product revenue growing faster than orthobiologics product revenue. Additionally, manufacturing scrap rates, inventory losses and excess and obsolete provisions were lower in the current period compared to the prior year period. Cost of goods sold included $0. 4 million and $0. 8 million of amortization for product technology intangible assets for the three months ended September 30, 2019 and 2018, respectively. Selling, General and AdministrativeSG&amp;A expenses increased $3. 1 million to $30. 1 million for the three months ended September 30, 2019 compared to the same period in 2018. The increase was mainly driven by higher sales commission expense due to increased revenue, and higher salaries and wages, and increased legal fees, freight and other logistics expenses. Research and DevelopmentR&amp;D expenses increased $0. 7 million to $3. 9 million, or 10% of revenue, for the three months ended September 30, 2019 compared to the same period in 2018. The increase was primarily driven by a $0. 5 million fee paid in connection with our recently announced development and license agreement for 3D-printed implants and the absence of a similar expense in the prior year period. Intangible AmortizationIntangible amortization expense, excluding the amounts reported in cost of goods sold for product technology intangible assets, remained consistent at $0. 8 million for both the three months ended September 30, 2019 and 2018. Income Taxes   29We reported income tax expense for the three months ended September 30, 2019 and 2018 primarily related to foreign and state operations. The Tax Cuts and Jobs Act (the Tax Act) enacted in 2017 reduced the U. S. federal corporate rate from 35% to 21%, requires companies to pay a one-time transition tax on accumulated earnings of certain foreign subsidiaries previously deferred from tax, and created a new provision designed to tax global intangible low-taxed income (GILTI). We are not subject to the one-time transition tax on accumulated foreign earnings or the GILTI provisions enacted by the Tax Act because our foreign operations have been included in our US tax filings pursuant to an election to disregard our foreign entity for federal income tax purposes. In addition, for all periods presented, the pretax losses incurred by the consolidated U. S. tax group received no corresponding tax benefit because we concluded that it is more likely than not that we will be unable to realize the value of any resulting deferred tax assets. Nine Months Ended September 30, 2019 Compared to Nine Months Ended September 30, 2018 RevenueTotal revenue, net for the nine months ended September 30, 2019 was $115. 3 million, an increase of 9% compared to the same period in 2018. Revenue from orthobiologics sales totaled $59. 2 million for the nine months ended September 30, 2019, an increase of $4. 0 million, from the same period in 2018. Revenue from orthobiologics sales in the United States increased $4. 2 million for the nine months ended September 30, 2019 compared to the same period in 2018. This growth was driven primarily by sales of recently launched DBM products, which was somewhat offset by expected cannibalization of a legacy DBM product line. Revenue from orthobiologics sales internationally, which can be volatile from quarter to quarter because of irregular ordering patterns from our stocking distributors, decreased $0. 2 million for the nine months ended September 30, 2019 compared to the same period in 2018. Revenue from spinal implant sales totaled $56. 2 million for the nine months ended September 30, 2019, an increase of $5. 9 million, from the same period in 2018. Revenue from spinal implant sales in the United States increased $4. 4 million for the nine months ended September 30, 2019 compared to the same period in 2018, due to the revenue growth contributed by sales of recently launched products and favorable procedure mix. Spinal implant surgery procedure volumes increased by approximately 11%, but were somewhat offset by continued low-single digit price declines. Revenue from spinal implant sales 30internationally, which can be volatile from quarter to quarter because of irregular ordering patterns from our stocking distributors, increased $1. 5 million for the nine months ended September 30, 2019 compared to the same period in 2018. Revenue growth was led by replenishment orders from our distributors in Australia and Europe. Cost of Goods Sold and Gross Margin Cost of goods sold increased $1. 3 million to $42. 3 million for the nine months ended September 30, 2019, compared to the same period in 2018. Gross margin was 63. 3% for the nine months ended September 30, 2019, compared to 61. 1% for the same period in 2018. The increase in gross margin was due to a shift in product mix, with the higher margin spinal implant product revenue growing slightly faster than orthobiologics product revenue. Additionally, manufacturing scrap, inventory losses and excess and obsolete provisions were lower in the current period compared to the prior year period. Cost of goods sold included $1. 9 million and $2. 5 million of amortization for product technology intangible assets, for the nine months ended September 30, 2019 and 2018, respectively. Selling, General and AdministrativeSG&amp;A expenses increased $8. 1 million to $85. 1 million for the nine months ended September 30, 2019 compared to the same period in 2018. The increase was mainly driven by higher sales commission expense due to increased revenue, increased stock-based compensation due to the value of the Contingent RSUs granted in 2018 not being expensed until after stockholder approval was obtained in May 2018 (see Note 9 "Equity and Stock-Based Compensation" to the Notes to Unaudited Consolidated Financial Statements included in Part I, Item 1 of this report) and higher salaries and wages, legal fees, and freight and other logistics expenses. Research and DevelopmentR&amp;D expenses increased $2. 2 million to $11. 0 million, or 10% of revenue, for the nine months ended September 30, 2019 compared to the same period in 2018. The increase was primarily driven by increased salaries and wages, a $0. 5 million fee paid in connection with our recently announced development and license agreement for 3D-printed implants and higher stock-based compensation due to the value of the Contingent RSUs granted in 2018 not being expensed until after stockholder approval was obtained in May 2018. Intangible AmortizationIntangible amortization expense, excluding the amounts reported in cost of goods sold for product technology intangible assets, was $2. 4 million for each of the nine months ended September 30, 2019 and 2018. Impairment of Intangible AssetsImpairment of intangible assets was $5. 0 million for the nine months ended September 30, 2019, compared to zero for the same period in 2018. We shifted our commercialization strategy with respect to the product technologies we acquired from NLT due to market trend factors, new features necessary to be competitive, and more cost-effective internal development initiatives. Accordingly, we evaluated the ongoing value of the product technology intangible assets associated with the acquisition of these assets. Based on this evaluation, we determined that intangible assets with a carrying amount of $6. 8 million were no longer recoverable and were impaired, and we wrote those intangible assets down to their estimated fair value of $1. 8 million. Income Taxes31We reported income tax expense for the nine months ended September 30, 2019 primarily related to foreign and state operations. See “-Three Months Ended September 30, 2019 Compared to Three Months Ended September 30, 2018-Income Taxes,” above, for information related to the effect of the Tax Act on our taxes. 32Business Factors Affecting the Results of OperationsSpecial Charges and Gains  We define special charges and gains as expenses and gains for which the amount or timing can vary significantly from period to period, and for which the amounts are non-cash in nature, or the amounts are not expected to recur at the same magnitude. We believe that identification of these special charges and gains provides important supplemental information to investors regarding financial and business trends relating to our financial condition and results of operations. Investors may find this information useful in assessing comparability of our operating performance from period to period, against the business model objectives that management has established, and against other companies in our industry. We provide this information to investors so that they can analyze our operating results in the same way that management does and use this information in their assessment of our core business and valuation. Loss before income taxes includes the following special charges/(gains) for the three and nine months ended September 30, 2019 and 2018:(1) Relates to the impairment of the product technology intangible assets associated with the NLT acquisition. (2) Relates to the net decrease in the fair value of contingent liabilities associated with the NLT acquisition. The items reported above are reflected in the consolidated statements of operations as follows: Liquidity and Capital ResourcesOverviewAs of September 30, 2019, we had cash, cash equivalents and investments totaling approximately $27. 3 million, and $25. 0 million of current borrowing capacity was available under our credit facility. We believe that our cash, cash equivalents and investments on hand and the amount currently available to us under our credit facility will be sufficient to fund our operations for at least the next twelve months. Credit FacilityWe have a $30. 0 million credit facility with Wells Fargo Bank, National Association which matures in July 2021, subject to a one-time, one-year extension at our election. In addition, at any time through July 27, 2020, we may increase the borrowing limit by up to an additional $10. 0 million, subject to us having sufficient amounts of eligible accounts receivable and inventory and to customary conditions precedent, including obtaining the commitment of lenders to provide such additional amount. At September 30, 2019, we had no outstanding borrowings under the credit facility. The borrowing capacity under the credit facility is determined monthly and is based on the amount of our eligible accounts receivable and inventory balances and qualified cash (as defined in the credit facility). Depending on the extent to which our eligible accounts receivable and inventory balances increase, our borrowing capacity could increase by as much as an additional $1. 5 million from the $25. 0 million available as of September 30, 2019 before we are required to maintain the minimum fixed charge coverage ratio as discussed below. The credit facility contains various customary affirmative and negative covenants, including prohibiting us 33from incurring indebtedness without the lender’s consent. Under the terms of the credit facility, if our Total Liquidity (as defined in the credit facility) is less than $5. 0 million, we are required to maintain a minimum fixed charge coverage ratio of 1. 10 to 1. 00 for the applicable measurement period. Our Total Liquidity was $49. 0 million at September 30, 2019, and therefore that financial covenant was not applicable at that time. Business Combinations In August 2016, we entered into an asset purchase agreement with NLT to acquire certain of the assets of NLT’s medical device business related to the expandable interbody medical devices. We made an up-front cash payment of $1. 0 million in connection with the initial closing in September 2016 and issued 350,000 shares of our common stock in January 2017 as contingent closing consideration. At September 30, 2019, we recorded a $1. 5 million liability representing the estimated fair value of future contingent milestone payments related to the achievement of certain commercial milestones, which we anticipate will become payable at varying times between 2020 and 2025, and a $0. 3 million liability representing the estimated fair value of future contingent royalty payments based on percentages of our future net sales of certain of the products and technology we acquired, which we anticipate will become payable at varying times between 2019 and 2030. The contingent milestone payments, if any, are payable in cash or in shares of our common stock, at our election. The contingent royalty payments are payable in cash. At the Market Program In August 2016, we entered into an equity distribution agreement (Distribution Agreement) with Piper Jaffray &amp; Co. (Piper Jaffray), pursuant to which we may offer and sell shares of our common stock in “at the market” (ATM) offerings (as defined in Rule 415 of the Securities Act of 1933, as amended) having an aggregate offering price up to $25. 0 million in gross proceeds from time to time through Piper Jaffray acting as sales agent. The shares offered and sold under the Distribution Agreement are covered by a registration statement on Form S-3 that was declared effective on August 24, 2016. Under the Distribution Agreement, during the three months ended March 31, 2018, we sold 882,332 shares of common stock at an average price per share of $10. 00 and received net proceeds of approximately $8. 5 million (net of $0. 3 million of offering costs) which consumed the $25. 0 million in capacity under the Distribution Agreement. In May 2018, we entered into another equity distribution agreement with Piper Jaffray (the May 2018 Distribution Agreement), pursuant to which we may offer and sell shares of our common stock in ATM offerings having an aggregate offering price up to $50. 0 million in gross proceeds from time to time through Piper Jaffray acting as sales agent. The shares offered and sold under the May 2018 Distribution Agreement are covered by a registration statement on Form S-3 that was declared effective on August 24, 2016. On March 1, 2019, we terminated the May 2018 Distribution Agreement. We are not subject to any termination penalties related to the termination of the May 2018 Distribution Agreement. Prior to termination, we had not sold any shares of our common stock pursuant to the May 2018 Distribution Agreement. In March 2019, we entered into a controlled equity offering sales agreement (Sales Agreement) with Cantor Fitzgerald &amp; Co. (Cantor Fitzgerald) to sell shares of our common stock having an aggregate offering price of up to $50. 0 million from time to time, through an ATM offering under which Cantor Fitzgerald will act as sales agent. The shares offered and sold under the Sales Agreement are covered by a registration statement on Form S-3 that was declared effective on August 24, 2016, and a prospectus supplement related to the ATM offering, dated March 1, 2019. We did not sell any shares of common stock under the Sales Agreement and, on October 23, 2019, we notified Cantor Fitzgerald of our intent to terminate the agreement, which we and Cantor Fitzgerald mutually agreed to terminate effective as of October 23, 2019. Underwritten OfferingIn October 2018, we entered into an Underwriting Agreement (Underwriting Agreement) with Wells Fargo Securities, LLC, Piper Jaffray and Cantor Fitzgerald acting as joint bookrunning managers and as representatives of the underwriters relating to the issuance and sale of 3,250,000 shares of our common stock. The price to the public in the offering was $15. 50 per share, before underwriting discounts and commissions. We granted the underwriters an option, exercisable for 30 days, to purchase up to an additional 487,500 shares of common stock. The underwriters exercised this option and the offering closed on October 15, 2018 with the sale of 3,737,500 shares of our common stock. The net proceeds from the offering were approximately $54. 1 million, after deducting underwriting discounts and commissions and estimated offering expenses payable by us. We used a portion of the net proceeds from this offering to repay all of our then outstanding borrowings under our Wells Fargo credit facility, and we intend to use the remaining proceeds for general corporate purposes, including research and development, general and administrative expenses, capital expenditures and general working capital purposes. 34Cash and Cash EquivalentsWe had cash and cash equivalents totaling approximately $22. 3 million and $24. 2 million at September 30, 2019 and December 31, 2018, respectively. Cash FlowsNet Cash Flows Used in Operating ActivitiesNet cash used in operating activities for the nine months ended September 30, 2019 increased by $6. 5 million compared to the same period in 2018. The increase was primarily due to an increase in accounts receivable and higher inventory levels to support recent and upcoming product launches and expected future revenue growth. Net Cash Flows Provided by (Used in) Investing ActivitiesNet cash provided by investing activities was $14. 7 million for the nine months ended September 30, 2019 compared to net cash used in investing activities of $6. 6 million for the same period in 2018. The increase was due to $25. 0 million in maturities of our investments in U. S. Treasury Bills, which was partially offset by larger investments in spinal instruments and sets to support recent and upcoming spinal implant product launches. Net Cash Flows (Used in) Provided by Financing Activities Net cash used in financing activities was $1. 3 million for the nine months ended September 30, 2019. It was comprised primarily of $2. 1 million of cash for tax payments we made on our employees' behalf for shares we withheld from such employees on the vesting of restricted stock awards to cover statutory tax withholding requirements, partially offset by $0. 7 million of proceeds from the issuance of common stock under our ESPP and by $0. 2 million of proceeds from the exercise of stock options. Net cash provided by financing activities was $16. 2 million for the nine months ended September 30, 2018 and was comprised primarily of $8. 5 million of net proceeds from the sale of shares of our common stock under the ATM equity offering program, $7. 0 million in borrowings under our revolving line of credit, $0. 5 million in proceeds from the issuance of stock under our ESPP, and $0. 9 million in proceeds from the exercise of stock options, partially offset by $0. 6 million of cash for tax payments we made on our employees' behalf for shares we withheld from such employees on the vesting of restricted stock awards to cover statutory tax withholding requirements. Off-Balance Sheet ArrangementsThere were no off-balance sheet arrangements as of September 30, 2019 that have, or are reasonably likely to have, a current or future effect on our financial condition, changes in financial condition, revenues or expenses, results of operations, liquidity, capital expenditures or capital resources that is material to our business. Contractual Obligations and CommitmentsThere have been no material changes outside the ordinary course of our business to the contractual obligations disclosed in the 2018 10-K. Other MattersCritical Accounting Policies and the Use of Estimates35Our discussion and analysis of financial condition and results of operations is based upon our consolidated financial statements, which have been prepared in accordance with accounting principles generally accepted in the United States of America. Preparing these financial statements requires us to make estimates and assumptions that affect the reported amounts of assets and liabilities, the disclosure of contingent liabilities, and the reported amounts of revenues and expenses. Significant estimates affecting amounts reported or disclosed in the consolidated financial statements include revenue recognition, allowances for doubtful accounts receivable and sales return and other credits, net realizable value of inventories, amortization periods for acquired intangible assets, estimates of projected cash flows and discount rates used to value intangible assets and test them for impairment, estimates of projected cash flows and assumptions related to the timing and probability of the product launch dates, discount rates matched to the timing of payments, and probability of success rates used to value contingent consideration liabilities from business combinations, estimates of projected cash flows and depreciation and amortization periods for long-lived assets, valuation of stock-based compensation, computation of taxes and valuation allowances recorded against deferred tax assets, and loss contingencies. These estimates are based on historical experience and on various other assumptions believed to be reasonable under the current circumstances. Actual results could differ from these estimates. Note 2, “Summary of Significant Accounting Policies” to the Notes to Condensed Consolidated Financial Statements included in Part I, Item 1 of this report and included in Part II, Item 8 of the 2018 10-K describe the significant accounting policies and estimates used in the preparation of our condensed consolidated financial statements. Those policies and estimates disclosed in the 2018 10-K have not materially changed. Recently Issued Accounting PronouncementsInformation regarding new accounting pronouncements is included in Note 2, "Summary of Significant Accounting Policies," to the Notes to Unaudited Condensed Consolidated Financia</t>
  </si>
  <si>
    <t>Management's Discussion and Analysis of Financial Condition and Results of Operations” and “Risk Factors” contained in our 2018 Form 10-K. Financial Information and Currency of Financial StatementsAll of the financial information included in this quarterly report has been prepared in accordance with generally accepted accounting principles in the United States of America (“U. S. ” and such principles, “U. S. GAAP”). The reporting currency of our condensed consolidated financial statements is U. S. dollars. ________________________________________4PART I. FINANCIAL INFORMATIONItem 1. Financial StatementsLIVANOVA PLC AND SUBSIDIARIESCONDENSED CONSOLIDATED STATEMENTS OF INCOME (LOSS)(UNAUDITED)(In thousands, except per share amounts)See accompanying notes to the condensed consolidated financial statements5LIVANOVA PLC AND SUBSIDIARIESCONDENSED CONSOLIDATED STATEMENTS OF COMPREHENSIVE INCOME (LOSS)(UNAUDITED)(In thousands)See accompanying notes to the condensed consolidated financial statements6LIVANOVA PLC AND SUBSIDIARIESCONDENSED CONSOLIDATED BALANCE SHEETS(UNAUDITED)(In thousands, except share amounts)See accompanying notes to the condensed consolidated financial statements7LIVANOVA PLC AND SUBSIDIARIESCONDENSED CONSOLIDATED STATEMENTS OF CASH FLOWS(UNAUDITED)(In thousands)See accompanying notes to the condensed consolidated financial statements8LIVANOVA PLC AND SUBSIDIARIESNOTES TO THE CONDENSED CONSOLIDATED FINANCIAL STATEMENTS(Unaudited)Note 1. Unaudited Condensed Consolidated Financial Statements Basis of Presentation The accompanying condensed consolidated financial statements of LivaNova as of, and for the three and nine months ended September 30, 2019 and 2018, have been prepared in accordance with U. S. GAAP for interim financial information and the instructions to Form 10-Q and Article 10 of Regulation S-X. The accompanying condensed consolidated balance sheet of LivaNova at December 31, 2018 has been derived from audited financial statements contained in our 2018 Form 10-K, but does not include all of the information and footnotes required by U. S. GAAP for complete financial statements. In the opinion of management, the condensed consolidated financial statements reflect all adjustments (consisting of only normal recurring adjustments) considered necessary for a fair statement of the operating results of LivaNova and its subsidiaries, for the three and nine months ended September 30, 2019, and are not necessarily indicative of the results that may be expected for the year ending December 31, 2019. The financial information presented herein should be read in conjunction with the audited consolidated financial statements and notes thereto accompanying our 2018 Form 10-K. ReclassificationsWe have reclassified certain prior period amounts for comparative purposes. These reclassifications did not have a material effect on our financial condition, results of operations or cash flows. Gross profit, as previously presented for the nine months ended September 30, 2018, excluded amortization of certain intangible assets. For the nine months ended September 30, 2018, $10. 7 million of such amortization expense should have been included in cost of sales. The Company has determined that this misclassification error was not material to any prior annual or interim periods. For comparability among periods, the Company no longer presents gross profit within its condensed consolidated statements of income (loss). Significant Accounting PoliciesOur significant accounting policies are detailed in “Note 2. Basis of Presentation, Use of Accounting Estimates and Significant Accounting Policies” and “Note 3. Revenue Recognition” of our 2018 Form 10-K. Changes to our accounting policies as a result of adopting the new lease accounting standard are discussed below. On January 1, 2019, we adopted ASC Update (“ASU”) No 2016-02, Leases, including subsequent related accounting updates (collectively referred to as “Topic 842”), which supersedes the previous accounting model for leases. We adopted the standard using the modified retrospective approach with an effective date as of January 1, 2019. Prior year financial statements were not recast under the new standard. In addition, we elected the package of practical expedients permitted under the transition guidance within the new standard, which among other things, allowed us to carry forward our historical assessment of whether contracts are or contain leases and lease classification. We also elected the practical expedient to account for lease and non-lease components together as a single combined lease component, which is applicable to all asset classes. We did not, however, elect the practical expedient related to using hindsight in determining the lease term as this was not relevant following our election of the modified retrospective approach. In addition, we elect certain practical expedients on an ongoing basis, including the practical expedient for short-term leases pursuant to which a lessee is permitted to make an accounting policy election by class of underlying asset not to recognize a lease liability and operating lease asset for leases with a term of 12 months or less and that do not include an option to purchase the underlying asset that the lessee is reasonably certain to exercise. We have applied this accounting policy to all asset classes in our portfolio and will recognize the lease payments for such short-term leases within profit and loss on a straight-line basis over the lease term. Furthermore, from a lessor perspective, certain of our agreements that allow the customer to use, rather than purchase, our medical devices will meet the criteria of being a lease in accordance with the new standard. While the amount of revenue and expenses recognized over the contract term will not be impacted, the timing of revenue and expense recognition will be impacted depending upon lease classification. We enacted appropriate changes to our business processes, systems and internal controls to support identification, recognition and disclosure of leases under the new standard. We determine if an arrangement is or contains a lease at inception. Operating lease assets and operating lease liabilities are recognized based on the present value of the future minimum lease payments over the lease term at the latter of our lease standard effective date for adoption or the lease commencement date. Variable lease payments, such as common area rent 9maintenance charges and rent escalations not known upon lease commencement, are not included in determination of the minimum lease payments and will be expensed in the period in which the obligation for those payments is incurred. As most of our leases do not provide an implicit rate, we use our incremental borrowing rate based on the information available at commencement in determining the present value of future payments. The incremental borrowing rate represents an estimate of the interest rate we would incur at lease commencement to borrow an amount equal to the lease payments on a collateralized basis over the term of a lease within a particular currency environment. We used the incremental borrowing rate available nearest to our adoption date for leases that commenced prior to that date. The operating lease asset also includes any lease payments made in advance and excludes lease incentives. Our lease terms may include options to extend or terminate the lease when it is reasonably certain that we will exercise that option. Lease expense for minimum lease payments is recognized on a straight-line basis over the lease term. For additional information refer to “Note 11. Leases. ” Note 2. Business CombinationsMiami Instruments On June 12, 2019, we acquired the minimally invasive cardiac surgery instruments business from Miami Instruments, LLC (“Miami Instruments”) for cash consideration of up to $17. 0 million. The related operations have been integrated into our Cardiovascular business franchise as part of our Heart Valves portfolio. Cash of $10. 8 million was paid at closing with up to $6. 0 million in contingent consideration based on achieving certain milestones. In connection with this acquisition, we recognized $14. 7 million in developed technology and in-process research and development (“IPR&amp;D”) intangible assets and $1. 5 million in goodwill. Note 3. Discontinued Operations In November 2017, we concluded that the sale of our Cardiac Rhythm Management (“CRM”) business franchise represented a strategic shift in our business that would have a major effect on future operations and financial results. Accordingly, the operating results of CRM are classified as discontinued operations on our condensed consolidated statements of income (loss) for all the periods presented in this Quarterly Report on Form 10-Q. We completed the CRM Sale on April 30, 2018 to MicroPort Cardiac Rhythm B. V. and MicroPort Scientific Corporation for total cash proceeds of $195. 9 million, less cash transferred of $9. 2 million, subject to a closing working capital adjustment. In conjunction with the sale, we entered into transition services agreements to provide certain support services generally for up to twelve months from the closing date of the sale. The services include, among others, accounting, information technology, human resources, quality assurance, regulatory affairs, supply chain, clinical affairs and customer support. For providing these services, during three and nine months ended September 30, 2019, we recognized income of $0. 1 million and $0. 9 million, respectively, and during the three and nine months ended September 30, 2018, we recognized income of $1. 1 million and $2. 0 million, respectively. Income recognized related to the transition services agreements is recorded as a reduction to the related expenses in the associated expense line items in the condensed consolidated statements of income (loss). 10The following table represents the financial results of CRM presented as net (loss) income from discontinued operations in the condensed consolidated statements of income (loss) (in thousands):Cash flows attributable to our discontinued operations are included in our condensed consolidated statements of cash flows. For the nine months ended September 30, 2018, CRM’s capital expenditures were $0. 9 million and stock-based compensation expense was $2. 1 million. Note 4. RestructuringWe initiate restructuring plans to leverage economies of scale, streamline distribution and logistics and strengthen operational and administrative effectiveness in order to reduce overall costs. Costs associated with these plans were reported as restructuring expenses in the operating results of our condensed consolidated statements of income (loss). Our 2015 and 2016 Reorganization Plans (the “Prior Plans”) were initiated October 2015 and March 2016, respectively, in conjunction with the completion of the merger of Cyberonics, Inc. and Sorin S. p. A. in October 2015. The Prior Plans include the closure of the R&amp;D facility in Meylan, France and consolidation of its R&amp;D capabilities into the Clamart, France facility. We completed the Prior Plans during 2018. In December 2018, we initiated a reorganization plan (the “2018 Plan”) in order to reduce manufacturing and operational costs associated with our Cardiovascular facilities in Saluggia and Mirandola, Italy and Arvada, Colorado. We estimate that the 2018 Plan will result in a net reduction of approximately 75 personnel and is expected to be completed by the end of 2019. The following table presents the accruals, inventory obsolescence and other reserves, recorded in connection with our reorganization plans (in thousands): 11The following table presents restructuring expense by reportable segment (in thousands):Note 5. Product Remediation LiabilityOn December 29, 2015, we received an FDA Warning Letter (the “Warning Letter”) alleging certain violations of FDA regulations applicable to medical device manufacturing at our Munich, Germany and Arvada, Colorado facilities. On October 13, 2016, the CDC and FDA separately released safety notifications regarding 3T Heater-Cooler devices in response to which we issued a Field Safety Notice Update for U. S. users of our 3T Heater-Cooler devices to proactively and voluntarily contact facilities to facilitate implementation of the CDC and FDA recommendations. At December 31, 2016, we recognized a liability for a product remediation plan related to our 3T Heater-Cooler device (“3T device”). The remediation plan we developed consists primarily of a modification of the 3T device design to include internal sealing and the addition of a vacuum system to new and existing devices. These changes are intended to address regulatory actions and to reduce further the risk of possible dispersion of aerosols from 3T devices in the operating room. We concluded that it was probable that a liability had been incurred upon management’s approval of the plan and the commitments made by management to various regulatory authorities globally in November and December 2016, and furthermore, the cost associated with the plan was reasonably estimable. The deployment of this solution for commercially distributed devices has been dependent upon final validation and verification of the design changes and approval or clearance by regulatory authorities worldwide, including FDA clearance in the U. S. It is reasonably possible that our estimate of the remediation liability could materially change in future periods due to the various significant assumptions involved such as customer behavior, market reaction and the timing of approvals or clearance by regulatory authorities worldwide. In April 2017, we obtained CE Mark in Europe for the design change of the 3T device, and in May 2017 we completed our first vacuum canister and internal sealing upgrade on a customer-owned device. We are currently implementing the vacuum canister and internal sealing upgrade program in as many countries as possible until all devices are upgraded. On October 11, 2018, after review of information provided by us, the FDA concluded that we could commence the vacuum canister and internal sealing upgrade program in the U. S. As part of the remediation plan, we continue to offer a no-charge deep disinfection service (deep cleaning service) for 3T device users as we receive the required regulatory approvals. The deep disinfection service was rolled out in Europe in the second half of 2015, and on April 12, 2018, the FDA agreed to allow us to move forward with the deep cleaning service in the U. S. , thereby adding to the growing list of countries around the world in which we offer this service. Also, we are continuing to offer the loaner program for 3T devices, initiated in the fourth quarter of 2016, to provide existing 3T device users with a new loaner 3T device at no charge pending regulatory approval and implementation of the vacuum system addition and deep disinfection service worldwide. This loaner program began in the U. S. , was rolled out in Europe shortly thereafter, and is being made available progressively on a global basis, prioritizing and allocating devices to 3T device users based on pre-established criteria. Changes in the carrying amount of the product remediation liability are as follows (in thousands):We recognized product remediation expenses during the three and nine months ended September 30, 2019, of $3. 1 million and $11. 1 million, respectively, and $3. 4 million and $8. 7 million, respectively, during the three and nine months ended 12September 30, 2018. Product remediation expenses include internal labor costs, costs to remediate certain inspectional observations made by the FDA at our Munich facility and costs associated with the incorporation of the modification of the 3T device design into the next generation 3T device. These costs and related legal costs are expensed as incurred and are not included within the product remediation liability presented above. At September 30, 2019, our balance sheet includes a $153. 0 million provision related to litigation involving our 3T device. For further information, please refer to “Note 12. Commitments and Contingencies. ”Note 6. Intangible Assets Intangible Asset ImpairmentDuring the second quarter of 2019, we determined that there would be a delay in the estimated commercialization date of the Company’s obstructive sleep apnea product currently under development. This delay constituted a triggering event that required evaluation of the IPR&amp;D asset arising from the ImThera Medical Inc. (“ImThera”) acquisition for impairment. Based on the assessment performed, we determined that the IPR&amp;D asset was impaired and as a result, recorded an impairment of $50. 3 million, which is included in our Neuromodulation segment. The carrying value of the IPR&amp;D asset as of September 30, 2019 is $112. 0 million. The estimated fair value of IPR&amp;D was determined using the income approach. Future delays in commercialization or changes in management estimates could result in further impairment. Intangible Asset ReclassificationDuring the third quarter of 2019, upon receiving FDA approval of the LifeSPARC system, we reclassified IPR&amp;D assets of $107. 5 million from the acquisition of CardiacAssist, Inc. , doing business as TandemLife (“TandemLife”) to finite-lived developed technology intangible assets and began amortizing the intangible asset over a useful life of 15 years. Note 7. InvestmentsThe following table details the carrying value of our investments in equity securities of non-consolidated affiliates without readily determinable fair values for which we do not exert significant influence over the investee. These equity investments are reported at cost minus impairment, if any, plus or minus changes resulting from observable price changes in orderly transactions for the identical or similar investment of the same issuer. These equity investments are included in investments on the condensed consolidated balance sheets (in thousands):Note 8. Fair Value MeasurementsWe review the fair value hierarchy classification on a quarterly basis. Changes in the ability to observe valuation inputs may result in a reclassification of levels for certain securities within the fair value hierarchy. There were no transfers between Level 1, Level 2, or Level 3 during the nine months ended September 30, 2019 and 2018. 13Assets and Liabilities Measured at Fair Value on a Recurring BasisThe following tables provide information by level for assets and liabilities that are measured at fair value on a recurring basis (in thousands):14Our recurring fair value measurements, using significant unobservable inputs (Level 3), relate solely to our contingent consideration liability. The following table provides a reconciliation of the beginning and ending balance of the contingent consideration liability (in thousands):Note 9. Financing ArrangementsThe outstanding principal amount of long-term debt (in thousands, except interest rates):15On March 26, 2019, we entered into the 2019 Debt Facility. Borrowings under the facility bear interest at a rate of LIBOR plus 1. 6% for borrowings in U. S. dollars and EURIBOR plus 1. 4% for Euro-denominated borrowings. Proceeds from the facility are used for general corporate and working capital purposes, excluding acquisitions, dividends and share buybacks. Available borrowings under the 2019 Debt Facility commenced on March 26, 2019 and extend through March 26, 2020. Principal repayments of 20% of the outstanding borrowings under the 2019 Debt Facility are due in September 2020, March 2021 and September 2021, with the remainder of the outstanding borrowings due in March 2022. The 2019 Debt Facility contains financial covenants that require LivaNova to maintain a maximum consolidated net debt to EBITDA ratio, a minimum interest coverage ratio and a maximum consolidated net debt to net worth ratio. LivaNova must also maintain a minimum amount of consolidated net worth. The 2019 Debt Facility also contains customary representations and warranties, covenants, and events of default. At September 30, 2019, LivaNova was in compliance with all covenants. On July 25, 2019, we entered into a €40. 0 million (approximately $43. 6 million as of September 30, 2019) credit facility agreement with Banca Nazionale del Lavoro SpA (“2019 Revolving Credit Facility”) for working capital needs. The 2019 Revolving Credit Facility has a term of two years and borrowings bear interest at Euribor plus 0. 8%. Borrowings under the 2019 Revolving Credit Facility were zero at September 30, 2019. Revolving CreditThe outstanding principal amount of our short-term unsecured revolving credit agreements and other agreements with various banks was $3. 1 million and $5. 5 million, at September 30, 2019 and December 31, 2018, respectively, with interest rates ranging from 8. 50% to 8. 69% and loan terms ranging from ten days to 210 days, as of September 30, 2019. Note 10. Derivatives and Risk ManagementDue to the global nature of our operations, we are exposed to foreign currency exchange rate fluctuations. In addition, due to certain loans with floating interest rates, we are also subject to the impact of changes in interest rates on our interest payments. We enter into foreign currency exchange rate (“FX”) derivative contracts and interest rate swap contracts to reduce the impact of foreign currency exchange rate and interest rate fluctuations on earnings and cash flow. We measure all outstanding derivatives each period end at fair value and report the fair value as either financial assets or liabilities on the condensed consolidated balance sheets. We do not enter into derivative contracts for speculative purposes. At inception of the contract, the derivative is designated as either a freestanding derivative or a hedge. Derivatives that are not designated as hedging instruments are referred to as freestanding derivatives with changes in fair value included in earnings. If the derivative qualifies for hedge accounting, changes in the fair value of the derivative will be recorded in accumulated other comprehensive income (“AOCI”) until the hedged item is recognized in earnings upon settlement/termination. FX derivative gains and losses in AOCI are reclassified to our condensed consolidated statements of income (loss) as shown in the tables below and interest rate swap gains and losses in AOCI are reclassified to interest expense on our condensed consolidated statements of income (loss). We evaluate hedge effectiveness at inception and on an ongoing basis. If a derivative is no longer expected to be highly effective, hedge accounting is discontinued and the gains or losses are reclassified into earnings. Cash flows from derivative contracts are reported as operating activities on our condensed consolidated statements of cash flows. Freestanding FX Derivative ContractsThe gross notional amount of FX derivative contracts, not designated as hedging instruments, outstanding at September 30, 2019 and December 31, 2018 was $273. 1 million and $320. 2 million, respectively. These derivative contracts are designed to offset the FX effects in earnings of various intercompany loans, our 2014 EIB loan, the Euro-denominated borrowings under the 2019 Debt Facility and trade receivables. We recorded net gains for these freestanding derivatives of $3. 1 million and $5. 6 million for the three months ended September 30, 2019 and 2018, respectively, and net gains (losses) of $6. 8 million and $(6. 0) million for the nine months ended September 30, 2019 and 2018, respectively. These gains and (losses) are included in foreign exchange and other gains (losses) on our condensed consolidated statements of income (loss). 16Cash Flow HedgesNotional amounts of open derivative contracts designated as cash flow hedges (in thousands):After-tax net loss associated with derivatives designated as cash flow hedges recorded in the ending balance of AOCI and the amount expected to be reclassified to earnings in the next twelve months (in thousands):Pre-tax gains (losses) for derivative contracts designated as cash flow hedges recognized in other comprehensive income (loss) (“OCI”) and the amount reclassified to earnings from AOCI (in thousands):17We offset fair value amounts associated with our derivative instruments on our condensed consolidated balance sheets that are executed with the same counterparty under master netting arrangements. Our netting arrangements include a right to set off or net together purchases and sales of similar products in the settlement process. The following tables present the fair value and the location of derivative contracts reported in the condensed consolidated balance sheets (in thousands):18Note 11. LeasesWe have operating leases primarily for (i) office space, (ii) manufacturing, warehouse and research and development facilities and (iii) vehicles. Our leases have remaining lease terms up to 12 years, some of which include options to extend the leases, and some of which include options to terminate the leases at our sole discretion. The components of operating lease assets, liabilities and costs are as follows (in thousands):Contractual maturities of our lease liabilities as of September 30, 2019, are as follows (in thousands):19Disclosures Related to Periods Prior to Adoption of Topic 842On January 1, 2019, we adopted Topic 842 using the modified retrospective adoption approach, as noted in “Note 1. Unaudited Condensed Consolidated Financial Statements. ” As required and as previously disclosed in our 2018 Form 10-K, the following table summarizes our future minimum operating lease payments as of December 31, 2018 (in thousands):Note 12. Commitments and Contingencies FDA Warning LetterOn December 29, 2015, the FDA issued a Warning Letter alleging certain violations of FDA regulations applicable to medical device manufacturers at our Munich, Germany and Arvada, Colorado facilities. The FDA inspected the Munich facility from August 24, 2015 to August 27, 2015 and the Arvada facility from August 24, 2015 to September 1, 2015. On August 27, 2015, the FDA issued a Form 483 identifying two observed non-conformities with certain regulatory requirements at the Munich facility. We did not receive a Form 483 in connection with the FDA’s inspection of the Arvada facility. Following the receipt of the Form 483, we provided written responses to the FDA describing corrective and preventive actions that were underway or to be taken to address the FDA’s observations at the Munich facility. The Warning Letter responded in part to our responses and identified other alleged violations related to the manufacture of our 3T Heater-Cooler device that were not previously included in the Form 483. The Warning Letter further stated that our 3T devices and other devices we manufactured at our Munich facility are subject to refusal of admission into the U. S. until resolution of the issues set forth by the FDA in the Warning Letter. The FDA has informed us that the import alert is limited to the 3T devices, but that the agency reserves the right to expand the scope of the import alert if future circumstances warrant such action. The Warning Letter did not request that existing users cease using the 3T device, and manufacturing and shipment of all of our products other than the 3T device remain unaffected by the import limitation. To help clarify these issues for current customers, we issued an informational Customer Letter in January 2016 and that same month agreed with the FDA on a process for shipping 3T devices to existing U. S. users pursuant to a certificate of medical necessity program. Finally, the Warning Letter stated that premarket approval applications for Class III devices to which certain Quality System regulation deviations identified in the Warning Letter are reasonably related will not be approved until the violations have been corrected. however, this restriction applies only to the Munich and Arvada facilities, which do not manufacture or design devices subject to Class III premarket approval. We continue to work diligently to remediate the FDA’s inspectional observations for the Munich facility, as well as the additional issues identified in the Warning Letter. We take these matters seriously and intend to respond timely and fully to the FDA’s requests. CDC and FDA Safety Communications and Company Field Safety NoticeOn October 13, 2016, the CDC and the FDA separately released safety notifications regarding the 3T devices. The CDC’s Morbidity and Mortality Weekly Report (“MMWR”) and Health Advisory Notice (“HAN”) reported that tests conducted by the CDC and its affiliates indicate that there appears to be genetic similarity between both patient and 3T device strains of the non-tuberculous mycobacterium (“NTM”) bacteria M. chimaera isolated in hospitals in Iowa and Pennsylvania. Citing the geographic separation between the two hospitals referenced in the investigation, the report asserts that 3T devices manufactured prior to August 18, 2014 could have been contaminated during the manufacturing process. The CDC’s HAN and FDA’s Safety Communication, issued contemporaneously with the MMWR report, each assess certain risks associated with 3T devices and provide guidance for providers and patients. The CDC notification states that the decision to use the 3T device during a surgical operation is to be taken by the surgeon based on a risk approach and on patient need. Both the CDC’s and FDA’s communications confirm that 3T devices are critical medical devices and enable doctors to perform life-saving cardiac surgery procedures. Also on October 13, 2016, concurrent with the CDC’s HAN and FDA’s Safety Communication, we issued a Field Safety Notice Update for U. S. users of 3T devices to proactively and voluntarily contact facilities to aid in implementation of the CDC 20and FDA recommendations. In the fourth quarter of 2016, we initiated a program to provide existing 3T device users with a new loaner 3T device at no charge pending regulatory approval and implementation of additional risk mitigation strategies worldwide, including a vacuum canister and internal sealing upgrade program and a deep disinfection service. This loaner program began in the U. S. , was rolled out in Europe shortly thereafter, and is being made available progressively on a global basis, prioritizing and allocating devices to 3T device users based on pre-established criteria. We anticipate that this program will continue until we are able to address customer needs through a broader solution that includes implementation of the risk mitigation strategies described above. We are currently implementing the vacuum and sealing upgrade program in as many countries as possible until all devices are upgraded. On October 11, 2018, after review of information provided by us, the FDA concluded that we could commence the vacuum and sealing upgrade program in the U. S. Furthermore, we continue to offer a no-charge deep disinfection service (deep cleaning service) for 3T device users as we receive the required regulatory approvals. The deep disinfection service was rolled out in Europe in the second half of 2015, and on April 12, 2018, the FDA agreed to allow us to move forward with the deep cleaning service in the U. S. thereby adding to the growing list of countries around the world in which we offer this service. On December 31, 2016, we recognized a liability for our product remediation plan related to our 3T device. We concluded that it was probable that a liability had been incurred upon management’s approval of the plan and the commitments made by management to various regulatory authorities globally in November and December 2016, and furthermore, the cost associated with the plan was reasonably estimable. At September 30, 2019, the product remediation liability was $7. 4 million. Refer to “Note 5. Product Remediation Liability” for additional information. LitigationProduct LiabilityThe Company is currently involved in litigation involving our 3T device. The litigation includes a class action complaint in the U. S. District Court for the Middle District of Pennsylvania, federal multi-district litigation in the U. S. District Court for the Middle District of Pennsylvania, various U. S. state court cases and cases in jurisdictions outside the U. S. The class action, filed in February 2016, consists of all Pennsylvania residents who underwent open heart surgery at WellSpan York Hospital and Penn State Milton S. Hershey Medical Center between 2011 and 2015 and who currently are asympto</t>
  </si>
  <si>
    <t>Management's Discussion and Analysis of Financial Condition and Results of Operations” in our Annual Report on Form 10-K for the year ended December 31, 2018. Significant changes made to our critical accounting policies and estimates in 2019 with respect to our adoption of Accounting Standards Codification Topic 842 “Leases” are discussed within Note 2 of the Condensed Consolidated Financial Statements included in Item 1 of this Quarterly Report on Form 10-Q. Forward-Looking Statements. This quarterly report includes certain forward-looking statements within the meaning of the federal securities laws regarding, among other things, our management’s intentions, plans, beliefs, expectations or predictions of future events, which are considered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information concerning our possible or assumed future results of operations, including descriptions of our business strategy. These statements often include words such as “may,” “will,” “should,” “believe,” “expect,” “anticipate,” “intend,” “plan,” “estimate” or similar expressions. These statements are based upon assumptions that we have made in light of our experience in the industry, as well as our perceptions of historical trends, current conditions, expected future developments and other factors that we believe are appropriate under the circumstances. As you read this quarterly report, you should understand that these statements are not guarantees of performance or results. They involve known and unknown risks, uncertainties and assumptions, including those described under the heading “Risk Factors” under Item 1A of Part I in our Annual Report on Form 10-K and under Item 1A of Part II of this Quarterly Report on Form 10-Q. Although we believe that these forward-looking statements are based upon reasonable assumptions, you should be aware that many factors, including those described under the heading “Risk Factors” under Item 1A of Part I in our Annual Report on Form 10-K and under Item 1A of Part II of this Quarterly Report on Form 10-Q, could affect our actual financial results or results of operations and could cause actual results to differ materially from those in the forward-looking statements. Our forward-looking statements made herein are made only as of the date of this quarterly report. We expressly disclaim any intent, obligation or undertaking to update or revise any forward-looking statements made herein to reflect any change in our expectations with regard thereto or any change in events, conditions or circumstances on which any such statements are based. All subsequent written and oral forward-looking statements attributable to us or persons acting on our behalf are expressly qualified in their entirety by the cautionary statements contained in this quarterly report. Effect of Recent Accounting Pronouncements. See discussion of recent accounting pronouncements in Note 2, “Summary of Significant Accounting Policies”, to the Condensed Consolidated Financial Statements in this Form 10-Q.</t>
  </si>
  <si>
    <t>Management's Discussion and Analysis of Financial Condition and Results of Operations. You should read the following discussion of our financial condition and results of operations together with our unaudited condensed consolidated financial statements and the related notes and other financial information included elsewhere in this Quarterly Report on Form 10-Q and our Annual Report on Form 10-K filed with the SEC on February 21, 222019.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the section titled “Risk Factors” under Part II, Item 1A below. Company OverviewOur mission is to deliver high-speed coherent optical interconnect products that transform communications networks, relied upon by cloud infrastructure operators and content and communication service providers, through improvements in performance and capacity and reductions in associated costs. By implementing optical interconnect technology in a silicon-based platform, a process we refer to as the siliconization of optical interconnect, we believe we are leading a disruption that is analogous to the computing industry’s integration of multiple functions into a microprocessor. Our products fall into three product groups: embedded modules, pluggable modules and semiconductors. Our embedded module and pluggable module product groups consist of optical interconnect modules with transmission speeds ranging from 100 to 1,200 gigabits per second, or Gbps, for use in long-haul, metro and inter-data center markets. Our semiconductor product group consists of our low-power coherent digital signal processor application-specific integrated circuits, or DSP ASICs, and our silicon photonic integrated circuits, or silicon PICs, which are either integrated into our embedded and pluggable modules or sold to customers on a standalone basis for integration into internally developed or other merchant modules. We are also developing a 400ZR module that will expand our pluggable module product group, and enable inter-data center transmission capacity of 400 Gbps in the same compact pluggable form factors used for 400G client optics, including QSFP-DD and OSFP. Our modules perform a majority of the digital signal processing and optical functions in optical interconnects and offer low power consumption, high density and high speeds at attractive price points. Through the use of standard interfaces, our modules can be easily integrated with customers’ network equipment. The advanced software in our modules enables increased configurability and automation, provides insight into network and connection point characteristics and helps identify network performance problems, all of which increase flexibility and reduce operating costs. Revenue from our five largest customers, the mix of which customers varied across each period, was 80% and 76% during the three months ended September 30, 2019 and 2018, respectively, and 79% and 67% during the nine months ended September 30, 2019 and 2018, respectively. Proposed Merger with Cisco SystemsOn July 8, 2019, we, Cisco Systems, Inc. , a California corporation, or the Parent, and Amarone Acquisition Corp. , a Delaware corporation and a wholly owned subsidiary of the Parent, or the Merger Sub, entered into an Agreement and Plan of Merger, or the Merger Agreement, pursuant to which, among other things, the Merger Sub will be merged with and into Acacia, which we refer to herein as the Merger, with Acacia surviving the Merger as a wholly owned subsidiary of the Parent. The Merger Agreement was adopted by our stockholders at a special meeting held on September 6, 2019. Completion of the Merger is subject to customary closing conditions, including (i) obtaining certain foreign antitrust approvals, including in China, (ii) the absence of governmental injunctions or other legal restraints prohibiting the Merger or imposing certain antitrust restraints and (iii) the absence of a “Material Adverse Effect,” as defined in the Merger Agreement. We and the Parent have already received antitrust clearance for the Merger in the United States and Austria. If the Merger is completed, each share of our common stock issued and outstanding immediately prior to the effective time of the Merger, subject to certain exceptions, will be converted into the right to receive $70. 00 in cash. Subject to the satisfaction of these conditions, the parties expect the Merger to close in the second half of the Parent’s 2020 fiscal year which ends on July 25, 2020. For additional information related to the Merger Agreement, we refer you to our Current Report on Form 8-K filed with the Securities and Exchange Commission on July 9, 2019, which includes the full text of the Merger Agreement as Exhibit 2. 1. During the three and nine months ended September 30, 2019, we recorded acquisition-related costs of $6. 4 million and $7. 0 million, respectively, in sales, general and administrative expense within our condensed consolidated statements of operations. Results of OperationsThe following tables set forth the components of our condensed consolidated statements of operations for each of the periods presented and as a percentage of our revenue for those periods. The period-to-period comparison of operating results is not necessarily indicative of results for future periods. 23 Percentages in the table above are based on actual values. Totals may not sum due to rounding. Three Months Ended September 30, 2019 Compared to the Three Months Ended September 30, 2018 RevenueRevenue by product group and the related changes during the three months ended September 30, 2019 and 2018 were as follows: Revenue increased by $24. 8 million, or 26%, to $119. 6 million in the three months ended September 30, 2019 from $94. 8 million in the three months ended September 30, 2018. The increase was primarily due to a $14. 7 million increase in 24sales of our semiconductors, a $6. 0 million increase in sales of our pluggable modules and a $4. 0 million increase in sales of our embedded modules. In the three months ended September 30, 2019 and 2018, we derived 28% and 29%, respectively, of our revenue from sales to customers with ship-to locations in China. Cost of Revenue and Gross ProfitCost of revenue increased $10. 5 million, or 21%, to $60. 5 million in the three months ended September 30, 2019 from $50. 0 million in the three months ended September 30, 2018. The increase is primarily attributable to increased sales volumes. Our gross profit percentage increased to 49. 4% in the three months ended September 30, 2019 compared to 47. 3% in the three months ended September 30, 2018. The increase in gross profit percentage was primarily impacted by a favorable impact of fixed costs relative to the current period revenue volume. Research and Development Research and development expense increased $4. 0 million, or 16%, to $28. 6 million in the three months ended September 30, 2019 from $24. 7 million in the three months ended September 30, 2018, primarily due to a $5. 3 million increase in personnel-related and other costs as we continued investing in our product and technology roadmap, partially offset by a $1. 3 million decrease in prototype development costs. We anticipate research and development expense could increase in absolute dollars in the fourth quarter of 2019 due to the expected achievement of milestones associated with outsourcing and development related to our DSP ASIC program. Sales, General and Administrative  Sales, general and administrative expenses increased $8. 3 million, or 69%, to $20. 5 million in the three months ended September 30, 2019 from $12. 1 million in the three months ended September 30, 2018. This increase is primarily due to a $7. 2 million increase in professional services expense, which was primarily attributable to acquisition related costs, and a $1. 1 million increase in personnel-related and other costs as we increased sales and customer support staffing and related support resources. Other Income, Net 25 Total other income, net, was $2. 5 million during the three months ended September 30, 2019, as compared to $2. 0 million during the three months ended September 30, 2018, primarily due to an increase in interest income from marketable securities. (Benefit) Expense from Income Taxes Income tax benefit for the three months ended September 30, 2019 was $2. 6 million compared to income tax expense of $1. 9 million for the three months ended September 30, 2018. The benefit from income taxes recorded in the three months ended September 30, 2019 was primarily a result of the recognition of excess tax benefits from the taxable compensation on share-based awards recognized in the three months ended September 30, 2019, as well as federal and state research and development credits. The income tax expense recorded in the three months ended September 30, 2018 was primarily a result of our pre-tax income position, partially offset by the recognition of excess tax benefits from the taxable compensation on share-based awards recognized in the three months ended September 30, 2018, as well as federal and state research and development credits. Nine Months Ended September 30, 2019 Compared to the Nine Months Ended September 30, 2018 RevenueRevenue by product group and the related changes during the nine months ended September 30, 2019 and 2018 were as follows:  Revenue increased by $103. 2 million, or 44%, to $336. 0 million in the nine months ended September 30, 2019 from $232. 8 million in the nine months ended September 30, 2018. The increase was primarily due to a $50. 0 million increase in sales of our semiconductors, a $42. 4 million increase in sales of our pluggable modules and a $10. 8 million increase in sales of our embedded modules. A contributing factor to these increases is the loss of revenues from ZTE Kangxun telecom Co. Ltd. and certain of its affiliates, together ZTE, our largest customer, during the nine months ended September 30, 2018 as a result of the U. S. Department of Commerce imposing a seven-year denial of export privileges on ZTE, or the ZTE Ban, during that period. In the nine months ended September 30, 2019 and 2018, we derived 34% and 27%, respectively, of our revenue from sales to customers with ship-to locations in China. Cost of Revenue and Gross Profit26Cost of revenue increased by $37. 3 million, or 27%, to $176. 0 million in the nine months ended September 30, 2019 from $138. 6 million in the nine months ended September 30, 2018. The increase was primarily the result of increased sales volume. Our gross profit percentage increased to 47. 6% in the nine months ended September 30, 2019 compared to 40. 4% in the nine months ended September 30, 2018. The increase in gross profit percentage was primarily due to a favorable impact of fixed costs relative to the current period revenue volume, as well as the charges recorded in the three months ended March 31, 2018 related to the ZTE Ban. Research and Development Research and development expense increased $15. 1 million, or 21%, to $88. 6 million in the nine months ended September 30, 2019 from $73. 5 million in the nine months ended September 30, 2018, primarily due to a $14. 6 million increase in personnel-related and other costs as we continued investing in our product and technology roadmap, and a $2. 2 million increase related to the timing of milestone payments associated with outsourcing and development related to our DSP ASIC program, partially offset by a $1. 7 million decrease in prototype development costs. Sales, General and Administrative  Sales, general and administrative expenses increased $26. 7 million, or 68%, to $66. 1 million in the nine months ended September 30, 2019 from $39. 4 million in the nine months ended September 30, 2018. This increase is primarily due to a $23. 1 million increase in professional services expense, which was primarily attributable to estimated legal and settlement costs related to ongoing litigation matters, and acquisition related costs, and a $3. 6 million increase in personnel-related and other costs as we increased sales and customer support staffing and related support resources. Additional legal and settlement costs may be incurred in future periods as we continue to vigorously defend and pursue favorable judgments of these ongoing litigation matters. Other Income, Net  Total other income, net, was $7. 7 million during the nine months ended September 30, 2019, as compared to $4. 6 million during the nine months ended September 30, 2018, primarily due to an increase in interest income from marketable securities. Benefit from Income Taxes27 The benefit from income taxes for the nine months ended September 30, 2019 was $7. 0 million compared to $10. 0 million for the nine months ended September 30, 2018. The benefit from income taxes recorded in the nine months ended September 30, 2019 was primarily a result of the recognition of excess tax benefits from the taxable compensation on share-based awards recognized in the nine months ended September 30, 2019 and federal and state research and development credits. The benefit from income taxes recorded in the nine months ended September 30, 2018 was primarily a result of our pre-tax loss position, the recognition of excess tax benefits from the taxable compensation on share-based awards recognized in the nine months ended September 30, 2018, as well as federal and state research and development credits. Liquidity and Capital Resources Since 2014, we have funded our operations primarily through cash generated from operations and public offerings of our common stock. In May 2016, we completed our initial public offering in which we received aggregate proceeds of $97. 8 million, net of underwriters’ discounts and commissions, before deducting offering costs of approximately $4. 3 million. In October 2016, we completed a follow-on offering in which we received aggregate proceeds of $116. 8 million, net of underwriters’ discounts and commissions, before deducting offering costs of approximately $1. 2 million. As of September 30, 2019, we had cash and cash equivalents totaling $64. 5 million, marketable securities of $394. 4 million and accounts receivable of $99. 7 million. We believe our existing cash balances and anticipated cash flow from future operations will be sufficient to meet our working capital and capital expenditure needs for at least the next 12 months and the foreseeable future. Our future capital requirements may vary materially from those currently planned and will depend on many factors, including our rate of revenue growth, the timing and extent of spending on research and development efforts and other business initiatives, purchases of capital equipment to support our growth, the expansion of sales and marketing activities, any expansion of our business through acquisitions of or investments in complementary products, technologies or businesses, the use of working capital to purchase additional inventory, the timing of new product introductions, market acceptance of our products and overall economic conditions. To the extent that current and anticipated future sources of liquidity are insufficient to fund our future business activities and requirements, we may be required to seek additional equity or debt financing. In the event additional financing is required from outside sources, we may not be able to raise it on terms acceptable to us or at all. Operating ActivitiesNet cash provided by operating activities consists primarily of net income (loss) adjusted for certain non-cash items, including depreciation expense, stock-based compensation expense, deferred income taxes, non-cash lease expense and other non-cash benefits, net, as well as the effect of changes in working capital. Net cash provided by operating activities was $60. 3 million in the nine months ended September 30, 2019 as compared to $47. 7 million in the nine months ended September 30, 2018. The increase of $12. 6 million was primarily due to a $24. 2 million increase in net income, a $5. 5 million increase in non-cash expense items primarily consisting of non-cash lease expenses and stock-based compensation, partially offset by a $17. 2 million decrease in cash related to changes in operating assets and liabilities. Changes in cash flows related to operating assets and liabilities primarily consisted of a $39. 3 million 28decrease in cash due to an increased inventory balance, a $14. 1 million decrease in cash due to the timing of our accounts receivable collections in the nine months ended September 30, 2019 and a $5. 1 million decrease in cash due to changes in prepaid and other asset balances, partially offset by a $43. 1 million increase in cash due to the timing of our accounts payable and accrued liabilities. The ultimate resolution of ongoing litigation matters may have a material adverse effect on our results of operations and cash flows, potentially in the near term. In addition, the timing of the final resolution of these proceedings is uncertain. As of September 30, 2019, we have accrued a total of $20. 0 million in litigation and settlement-related accruals. Investing ActivitiesOur investing activities have consisted primarily of purchases, sales and maturities of marketable securities and purchases of lab and engineering equipment to support the development of new products and increase our manufacturing capacity to meet customer demand for existing products. In addition, our investing activities can include expansion of, and certain improvements to, our leased facilities. We expect that we will continue to invest in these areas in line with growth in product demand. Net cash used in investing activities in the nine months ended September 30, 2019 was $60. 8 million as compared to $35. 4 million in the nine months ended September 30, 2018. This change was primarily attributable to a $27. 5 million increase in net purchases of marketable securities during the nine months ended September 30, 2019, partially offset by a $2. 2 million decrease in property and equipment purchases. Financing ActivitiesOur financing activities have consisted primarily of proceeds from the issuance of common stock under our stock-based compensation plans and payments to acquire treasury stock. Net cash provided by financing activities during the nine months ended September 30, 2019 was $4. 5 million as compared to net cash used in financing activities of $9. 4 million during the nine months ended September 30, 2018, primarily attributable to the acquisition of $12. 7 million of treasury stock during the nine months ended September 30, 2018. Contractual Obligations and CommitmentsOur principal commitments consist of purchase obligations, taxes payable as a result of the U. S. Tax Cuts and Jobs Act, or the Tax Act, and other tax liabilities arising from the ordinary course of business. The following table summarizes these contractual obligations at September 30, 2019. Future events could cause actual payments to differ from these estimates. 29rate, which have been accrued for as a long-term liability on our condensed consolidated balance sheet. We are not able to provide reasonably reliable estimates of future payments relating to these obligations. Off-Balance Sheet ArrangementsAs of September 30, 2019, we did not have any off-balance sheet arrangements, as defined in Item 303(a)(4)(ii) of Regulation S-K, such as the use of unconsolidated subsidiaries, structured finance, special purpose entities or variable interest entities. Recently Issued Accounting PronouncementsRefer to the “Basis of Presentation and Summary of Significant Accounting Policies” footnote within our condensed consolidated financial statements for analysis of recent accounting pronouncements that are applicable to our business. Critical Accounting Policies and EstimatesWe prepare our condensed consolidated financial statements in accordance with generally accepted accounting principles in the United States. The preparation of condensed consolidated financial statements also requires us to make estimates and assumptions that affect the reported amounts of assets, liabilities, revenues, costs and expenses and related disclosures. We base our estimates on historical experience and on various other assumptions that we believe to be reasonable under the circumstances. Actual results could differ significantly from the estimates made by our management. There have been no material changes to our critical accounting policies and estimates from those disclosed in our Annual Report on Form 10-K for the year ended December 31, 2018 other than those described within the “Basis of Presentation and Summary of Significant Accounting Policies” footnote within our condensed consolidated financial statements.</t>
  </si>
  <si>
    <t>Management's DISCUSSION AND ANALYSIS OF FINANCIAL CONDITION AND RESULTS OF OPERATIONSIntroductionManagement’s discussion and analysis of Ingevity’s financial condition and results of operations (“MD&amp;A”) is provided as a supplement to the Condensed Consolidated Financial Statements and related notes included elsewhere herein to help provide an understanding of our financial condition, changes in financial condition and results of our operations. Cautionary Statements About Forward-Looking StatementsThis section and other parts of this Quarterly Report on Form 10-Q contain forward-looking statements, within the meaning of the Securities Exchange Act of 1934, as amended (the "Exchange Act") and the Private Securities Litigation Reform Act of 1995 that reflect our current expectations, beliefs, plans or forecasts with respect to, among other things, future events and financial performance. Forward-looking statements are often characterized by words or phrases such as “may,” “will,” “could,” “should,” “would,” “anticipate,” “estimate,” “expect,” “project,” “intend,” “plan,” “believe,” “target,” “prospects,” “potential” and “forecast,” and other words, terms and phrases of similar meaning. Forward-looking statements involve estimates, expectations, projections, goals, forecasts, assumptions, risks and uncertainties. We caution readers that a forward-looking statement is not a guarantee of future performance and that actual results could differ materially from those contained in the forward-looking statement. Such risks and uncertainties include, among others, those discussed in Item 1A of our Annual Report on Form 10-K for the year ended December 31, 2018 (the "2018 Annual Report") as well as in our unaudited Condensed Consolidated Financial Statements, related notes, and the other information appearing elsewhere in this report and our other filings with the Securities and Exchange Commission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In addition to any such risks, uncertainties and other factors discussed elsewhere herein, risks, uncertainties and other factors that could cause or contribute to actual results differing materially from those expressed or implied by the forward-looking statements include, but are not limited to the following:38OverviewIngevity is a leading global manufacturer of specialty chemicals and high performance activated carbon materials. We provide innovative solutions to meet our customers’ unique and demanding requirements through proprietary formulated products. We report in two business segments, Performance Materials and Performance Chemicals. Our Performance Materials segment consists of our automotive technologies and process purifications product lines. Performance Materials manufactures products in the form of powder, granular, extruded pellets, extruded honeycombs, and activated carbon sheets. Automotive technologies products are sold into gasoline vapor emission control applications within the automotive industry, while process purification products are sold into the food, water, beverage, and chemical purification industries. Our Performance Chemicals segment consists of our pavement technologies, oilfield technologies, industrial specialties, and engineered polymers product lines. Performance Chemicals manufactures products derived from CTO and lignin extracted from the kraft paper making process as well as caprolactone monomers and derivatives derived from cyclohexanone and hydrogen peroxide. Performance Chemicals products serve as critical inputs used in a variety of high performance applications, including pavement preservation, pavement adhesion promotion, and warm mix paving (pavement technologies product line), oil well service additives, oil production, and downstream application chemicals (oilfield technologies product line), printing inks, adhesives, agrochemicals, lubricants, and industrial intermediates (industrial specialties product line), coatings, resins, elastomers, adhesives, and bio-plastics (engineered polymers product line). 39Recent DevelopmentsPerstorp Holding AB's Caprolactone BusinessOn December 10, 2018, we entered into an agreement for the sale and purchase of Perstorp UK Ltd. (the “Caprolactone Agreement”) with Perstorp Holding AB, a company registered in Sweden that develops, manufactures, and sells specialty chemicals (the “Seller”). Pursuant to the Caprolactone Agreement, we agreed to purchase the shares held by the Seller in Perstorp UK Ltd. , including the Seller’s entire caprolactone business (the "Caprolactone Business"), in exchange for €570. 9 million, less assumed debt and other miscellaneous transaction costs, as further defined in the Caprolactone Agreement (the “Purchase Price”), plus interest accrued on the Purchase Price (herein referred to as the “Caprolactone Acquisition”). On February 13, 2019, pursuant to the terms and conditions set forth in the Caprolactone Agreement, we completed the Caprolactone Acquisition for an aggregate purchase price of €578. 9 million ($652. 5 million), less assumed debt of €100. 4 million ($113. 1 million). At closing, the assumed debt was settled with an affiliate of the Seller. The Caprolactone Acquisition is integrated into our Performance Chemicals segment and included within our engineered polymers product line. Our revolving credit facility was utilized as the primary source of funds, along with available cash on hand, to fund the Caprolactone Acquisition. See Note 4 within the Condensed Consolidated Financial Statements for more information. Results of Operations40Net sales and Gross profitThe table below shows the 2019 Net sales and percentage variances from 2018:Three Months Ended September 30, 2019 vs. 2018Net sales increase of $48. 7 million in 2019 was primarily driven by favorable volume gains of $40. 7 million (13 percent of sales) and favorable pricing and product mix of $9. 5 million (three percent of sales). Both of our operating segments contributed to the volume and pricing and product mix impacts during the quarter. The Caprolactone Acquisition, completed in the first quarter of this year, contributed $32. 4 million to the favorable volume growth during the period. Additionally, unfavorable foreign currency exchange impacted Net sales by $1. 5 million (zero percent of sales), primarily related to euro and Chinese renminbi denominated sales. For additional information regarding the impact of the Caprolactone Acquisition for the three months ended September 30, 2019, see Performance Chemicals included within this MD&amp;A. Gross profit improvement of $20. 9 million was driven by favorable sales volume contributing $23. 6 million of additional gross profit and pricing and product mix improvement of $9. 3 million. These positive impacts were offset by increased manufacturing costs of $11. 1 million and unfavorable foreign currency exchange of $0. 9 million. Refer to the Segment Operating Results section included within this MD&amp;A for more information on the drivers to the changes in gross profit period over period for both segments. Nine Months Ended September 30, 2019 vs. 2018Net sales increase of $134. 5 million in 2019 was primarily driven by favorable volume gains of $107. 6 million (13 percent of sales) and favorable pricing and product mix of $33. 8 million (four percent of sales). Both of our operating segments contributed to the volume and pricing and product mix impacts during the period. The Caprolactone Acquisition contributed $90. 9 million to the favorable volume growth during the period. Additionally, unfavorable foreign currency exchange impacted Net sales by $6. 9 million (one percent of sales), primarily related to euro and Chinese renminbi denominated sales. For additional information regarding the impact of the Caprolactone Acquisition for the nine months ended September 30, 2019, see Performance Chemicals included within this MD&amp;A. Gross profit improvement of $51. 8 million was driven by favorable sales volume contributing $56. 4 million of additional gross profit and pricing and product mix improvement of $36. 1 million, partially offset by increased manufacturing costs of $30. 5 million and $7. 0 million of net inventory step-up amortization related to the Caprolactone Acquisition in the current year less the Pine Chemical Acquisition in 2018 (see Note 4 within the Condensed Consolidated Financial Statements for more information). Unfavorable foreign currency exchange negatively impacted gross profit by $3. 2 million. Refer to the Segment Operating Results section included within this MD&amp;A for more information on the drivers to the changes in gross profit period over period for each segment. 41Selling, general and administrative expensesThree Months Ended September 30, 2019 vs. 2018 Selling, general and administrative ("SG&amp;A") increased $6. 2 million in 2019 compared to 2018. SG&amp;A expenses as a percentage of Net sales increased to 11. 3 percent for the three months ended September 30, 2019 from 11. 1 percent in 2018. The increase in SG&amp;A is primarily due to $3. 7 million of amortization associated with intangible assets acquired as a result of the Caprolactone Acquisition (see Note 4 within the Condensed Consolidated Financial Statements for more information) and increased legal costs associated with our Performance Materials' intellectual property litigation of $3. 5 million, which were offset slightly by lower employee related costs. Nine Months Ended September 30, 2019 vs. 2018 SG&amp;A increased $25. 8 million in 2019 compared to 2018. SG&amp;A expenses as a percentage of Net sales increased to 12. 4 percent for the nine months ended September 30, 2019 from 11. 3 percent in 2018. The increase in SG&amp;A is primarily due to $11. 6 million of amortization associated with intangible assets acquired as a result of the Caprolactone Acquisition and Pine Chemical Acquisition (see Note 4 within the Condensed Consolidated Financial Statements for more information). The remaining increase is related to increased spending associated with the Engineered Polymers product line, company-wide growth, and increased legal costs associated with our Performance Materials' intellectual property litigation of $8. 4 million. Research and technical expensesThree Months Ended September 30, 2019 vs. 2018 Research and technical expenses as a percentage of Net sales remained relatively consistent period over period, decreasing to 1. 4 percent from 1. 8 percent for the three months ended September 30, 2019 and 2018, respectively. Nine Months Ended September 30, 2019 vs. 2018 Research and technical expenses as a percentage of Net sales remained relatively consistent period over period, decreasing to 1. 5 percent from 1. 9 percent for the nine months ended September 30, 2019 and 2018, respectively. Restructuring and other (income) charges, netThree and Nine Months Ended September 30, 2019 vs. 2018 Restructuring and other (income) charges, net were $1. 7 million and $2. 0 million for the three and nine months ended September 30, 2019, respectively, and zero and $(0. 6) million for the three and nine months ended September 30, 2018, respectively. In September 2019, we initiated a reorganization as part of an effort to improve our Performance Chemicals segment's workflow and efficiency to best serve our customers’ needs and reduce costs. As a result of this reorganization, we recorded $1. 7 million in severance and other employee-related costs in the three months ended September 30, 2019. In April 2019, we sold assets from the Performance Chemicals derivatives operations in Palmeira, Brazil. These assets were part of a facility that was closed as a result of a restructuring event in 2016. As a result of this sale, we recorded $0. 4 million as a gain on sale of assets, which was offset by a $0. 7 million charge related to other miscellaneous exit costs. In February 2018, we sold assets from the Performance Chemicals derivatives operations in Duque De Caxias, Rio de Janeiro, Brazil. These assets were part of a facility that was closed as a result of a restructuring event in 2016. As a result of this sale, we recorded $0. 6 million as a gain on sale of assets in the nine months ended September 30, 2018. 42Acquisition-related costsThree Months Ended September 30, 2019 vs. 2018 Acquisition-related costs of $1. 3 million and zero for the three months ended September 30, 2019 and 2018, respectively, were incurred in connection with the Caprolactone Acquisition. See Note 4 within the Condensed Consolidated Financial Statements for more information. Nine Months Ended September 30, 2019 vs. 2018 Acquisition-related costs of $24. 9 million and $4. 3 million for the nine months ended September 30, 2019 and 2018, respectively, were incurred in connection with the the Caprolactone Acquisition and Pine Chemical Acquisition. See Note 4 within the Condensed Consolidated Financial Statements for more information. Other (income) expense, netThree and Nine Months Ended September 30, 2019 vs. 201843Interest expense, netThree and Nine Months Ended September 30, 2019 vs. 2018_______________Provision (benefit) for income taxesThree Months Ended September 30, 2019 vs. 2018Our effective tax rate was 22. 6 percent and 24. 1 percent for the three months ended September 30, 2019 and 2018, respectively. Excluding discrete items, the effective rate was 22. 6 percent compared to 24. 4 percent for the three months ended September 30, 2019 and 2018, respectively. See Note 14 to the Condensed Consolidated Financial Statements for more information on the drivers to the change in the effective tax rate. Nine Months Ended September 30, 2019 vs. 2018Our effective tax rate was 19. 3 percent and 21. 6 percent for the nine months ended September 30, 2019 and 2018, respectively. Excluding discrete items, the effective rate was 22. 3 percent compared to 21. 9 percent for the nine months ended September 30, 2019 and 2018, respectively. The increase in EAETR for the nine months ended September 30, 2019, as compared to September 30, 2018, is driven primarily by the 30 percent acquisition of our noncontrolling interest in Purifications Cellutions, LLC. ("PurCell") on August 1, 2018. PurCell, prior to the acquisition, was a limited liability company and was treated as a "pass-through" entity for tax purposes. Although we consolidated 100 percent of PurCell, only 70 percent of PurCell's earnings were included in the calculation of Ingevity's provision for income taxes as presented on the Condensed Consolidated Statement of Operations. Post-acquisition, 100 percent of the earnings of the entity are now included in the tax calculation which when combined with other factors including the impact of U. S. Tax Reform resulted in a slight increase to our effective tax rate. See Note 14 to the Condensed Consolidated Financial Statements for more information on the drivers to the change in the effective tax rate. 44Net income (loss) attributable to noncontrolling interestThree and Nine Months Ended September 30, 2019 vs. 2018Net income (loss) attributable to noncontrolling interest was zero and $2. 2 million for the three months ended September 30, 2019 and 2018, respectively, and was zero and $12. 7 million for the nine months ended September 30, 2019 and 2018, respectively. Prior to August 1, 2018, our noncontrolling interest represented the 30 percent ownership interest held by a third-party U. S. -based company in our consolidated Purification Cellutions LLC legal entity. Purification Cellutions LLC manufactures our structured honeycomb products within our Performance Materials segment. Refer to the Performance Materials’ operating profit discussion below within the Segment Operating Results section for further discussion of the segment’s performance. On August 1, 2018 we purchased the remaining 30 percent interest in Purification Cellutions LLC, see Note 11 to the Condensed Consolidated Financial Statements for more information. Net income (loss) attributable to Ingevity stockholdersThree Months Ended September 30, 2019 vs. 2018Net income (loss) attributable to Ingevity stockholders increased $10. 4 million in the three months ended September 30, 2019 versus 2018, primarily driven by higher gross profit of $20. 9 million and our purchase of our remaining noncontrolling interest in the third quarter of 2018 which contributed to an year over year increase of $2. 2 million. This was partially offset by increased interest expense of $4. 2 million, higher SG&amp;A costs of $6. 2 million, and increase in the provision for income taxes of $1. 1 million on the higher earnings. Refer to the Results of Operations for additional details on the drivers to the individual financial statement captions as well as the Segment Operating Results section for a discussion of changes in segment performance both of which are included within this MD&amp;A. Nine Months Ended September 30, 2019 vs. 2018Net income (loss) attributable to Ingevity stockholders increased $12. 4 million in nine months ended September 30, 2019 versus 2018, primarily driven by higher gross profit of $51. 8 million, our purchase of our remaining noncontrolling interest in the third quarter of 2018 which contributed to an year over year increase of $12. 7 million and a reduction in our income tax provision of $5. 1 million as a result of discrete tax benefits recognized in 2019. This was partially offset by increased interest expense of $14. 5 million, higher SG&amp;A costs of $25. 8 million, and increased acquisition-related costs of $20. 6 million related to the Caprolactone Acquisition. Refer to the Results of Operations for additional details on the drivers to the individual financial statement captions as well as the Segment Operating Results section for a discussion of changes in segment performance both of which are included within this MD&amp;A. Segment Operating ResultsIn addition to the information discussed above, the following sections discuss the results of operations for each of Ingevity's segments. Our segments are (i) Performance Materials and (ii) Performance Chemicals. Segment Earnings before Interest, Taxes, Depreciation and Amortization ("EBITDA") is the primary measure used by the Company's chief operating decision maker to evaluate the performance of and allocate resources among our operating segments. Segment EBITDA is defined as segment revenue less segment operating expenses (segment operating expenses consist of costs of sales, selling, general and administrative expenses, other (income) expense, net, excluding depreciation and amortization). We have excluded the following items from segment EBITDA: interest expense associated with corporate debt facilities, income taxes, depreciation, amortization, restructuring and other (income) charges, acquisition and other related costs, pension and postretirement settlement and curtailment (income) charge. In general, the accounting policies of the segments are the same as those described in the Summary of Significant Accounting Policies in the Annual Consolidated Financial Statements included in our 2018 Annual Report. 45Performance MaterialsComparison of Three and Nine Months Ended September 30, 2019 vs. 2018Three Months Ended September 30, 2019 vs. 2018Segment net sales for the Performance Materials segment were $130. 2 million and $96. 3 million for the three months ended September 30, 2019 and 2018, respectively. The sales increase in 2019 was primarily driven by $28. 2 million (29 percent of sales) in volume improvements in automotive evaporative emission canister products related to stricter environmental regulation in the Chinese, North American, and European automotive markets. These gains were further bolstered by favorable pricing and product mix of $6. 3 million (seven percent of sales), partially offset by unfavorable foreign currency exchange $0. 6 million (one percent of sales). Segment EBITDA for the Performance Materials segment was $54. 2 million and $41. 6 million for the three months ended September 30, 2019 and 2018, respectively. Segment EBITDA increased $12. 6 million primarily due to favorable volume in the automotive carbon application, which contributed $17. 6 million and favorable pricing and product mix, which contributed $5. 0 million. These gains were partially offset by increased manufacturing costs of $5. 3 million and increased SG&amp;A and research and technical costs of $5. 2 million, primarily due to increased intellectual property litigation costs of $3. 5 million with the remainder representing increased spending associated with growth. Favorable foreign currency exchange and other miscellaneous income also impacted Segment EBITDA by $0. 5 million. Nine Months Ended September 30, 2019 vs. 2018Segment net sales for the Performance Materials segment were $362. 4 million and $287. 9 million for the nine months ended September 30, 2019 and 2018, respectively. The sales increase in 2019 was primarily driven by $60. 8 million (21 percent of sales) in volume improvements in automotive evaporative emission canister products related to stricter environmental regulation in the Chinese, North American, and European automotive markets. These gains were further bolstered by favorable pricing and product mix of $16. 3 million (six percent of sales), partially offset by unfavorable foreign currency exchange $2. 6 million (one percent of sales). Segment EBITDA for the Performance Materials segment was $154. 7 million and $126. 5 million for the nine months ended September 30, 2019 and 2018, respectively. Segment EBITDA increased $28. 2 million primarily due to favorable volume in the automotive carbon application, which contributed $36. 9 million and favorable pricing and product mix, which contributed $16. 7 million. These gains were partially offset by increased manufacturing costs of $12. 2 million and increased SG&amp;A and research and technical costs of $13. 7 million, primarily due to increased intellectual property litigation costs of $8. 4 million legal 46costs with the remainder representing increased spending associated with growth. Favorable foreign currency exchange and other miscellaneous income also impacted Segment EBITDA by $0. 5 million. Performance ChemicalsComparison of Three and Nine Months Ended September 30, 2019 vs. 2018Pine Chemical Business and Caprolactone BusinessThe Pine Chemical Business has been integrated into our Performance Chemicals segment and has been included within our results of operations since March 8, 2018. The Caprolactone Business is being integrated into our Performance Chemicals segment and has been included within our results of operations since it was acquired on February 13, 2019. The information presented below for the three and nine months ended September 30, 2019 includes the results of these acquisitions as compared to the historical results of the three and nine months ended September 30, 2018. For a pro forma comparative analysis of 2019 versus 2018 results, refer to the section below titled "Performance Chemicals Pro Forma Financial Results with the Pine Chemical Business and Caprolactone Business. "Three Months Ended September 30, 2019 vs. 2018Segment net sales for the Performance Chemicals segment were $229. 7 million and $214. 9 million for the three months ended September 30, 2019 and 2018, respectively. The sales increase was driven by favorable volume of $12. 5 million (six percent of sales), which consisted of a favorable increase in engineered polymers ($32. 4 million), which was partially offset by volume declines in industrial specialties ($12. 1 million), oilfield technologies ($4. 4 million) and pavement technologies products ($3. 4 million). Also driving the net sales increase was pricing and product mix of $3. 2 million (one percent of sales) driven by an increase in pavement technologies ($5. 3 million), offset by declines in industrial specialties ($1. 7 million) and oilfield technologies ($0. 4 million). Additionally, unfavorable foreign currency exchange impacted Net sales by $0. 9 million (zero percent of sales). Segment EBITDA for the Performance Chemicals segment was $59. 8 million and $49. 1 million for the three months ended September 30, 2019 and 2018, respectively. Segment EBITDA increased by $10. 7 million primarily due to increased volumes of $6. 0 million and $4. 3 million of favorable pricing and product mix, as well as favorable SG&amp;A costs of $3. 5 million. These 47favorable operating results were partially offset by $3. 1 million of unfavorable manufacturing productivity, primarily driven by higher freight costs. Nine Months Ended September 30, 2019 vs. 2018Segment net sales for the Performance Chemicals segment were $627. 1 million and $567. 1 million for the nine months ended September 30, 2019 and 2018, respectively. The sales increase was driven by favorable volume of $46. 8 million (8 percent of sales), which consisted of favorable increase in engineered polymers ($90. 9 million) and oilfield technologies ($2. 1 million). these increases were partially offset by volume declines in industrial specialties ($40. 6 million) and pavement technologies products ($5. 6 million). Also driving the net sales increase was pricing and product mix of $17. 5 million (three percent of sales) driven by industrial specialties ($9. 5 million), oilfield technologies ($0. 8 million), and pavement technologies ($7. 2 million). Additionally, unfavorable foreign currency exchange impacted Net sales by $4. 3 million (zero percent of sales). Segment EBITDA for the Performance Chemicals segment was $151. 1 million and $120. 7 million for the nine months ended September 30, 2019 and 2018, respectively. Segment EBITDA increased by $30. 4 million primarily due to increased volumes of $19. 5 million and $19. 4 million of favorable pricing and product mix, as well as favorable SG&amp;A costs of $0. 6 million. These favorable operating results were partially offset by $11. 7 million of unfavorable manufacturing productivity, primarily driven by higher freight costs. Additionally, favorable unrealized foreign currency exchange gains and other miscellaneous income impacted Segment EBITDA by $2. 6 million. 48Performance Chemicals Pro Forma Financial Results with the Pine Chemical Business and Caprolactone BusinessWe believe that reviewing our operating results by combining actual and pro forma results for our Performance Chemicals segment is useful in identifying trends in, or reaching conclusions regarding, the overall operating performance. Our pro forma segment information includes adjustments as if the acquisitions had occurred on January 1, 2018. Our pro forma results are adjusted for the effects of acquisition accounting but do not include adjustments for costs related to integration activities, cost savings or synergies that might be achieved by the combined businesses. Pro forma amounts presented are not necessarily indicative of what our results would have been had we operated the Pine Chemical Business and Caprolactone Business since January 1, 2018, nor will the pro forma amounts necessarily be indicative of our future results. Performance Chemicals Pro Forma Combined Net Sales 49Comparison of Three and Nine Months Ended September 30, 2019 vs. 2018Pro Forma Combined Results - Three Months Ended September 30, 2019 vs. 2018Pro Forma Combined Net Sales for the Performance Chemicals segment were $229. 7 million and $257. 9 million for the three months ended September 30, 2019 and 2018, respectively. The Pro Forma Combined Net Sales decrease was driven by unfavorable volume of $30. 4 million (12 percent of sales), which consisted of unfavorable volumes in industrial specialties ($12. 1 million), engineered polymers ($10. 5 million), pavement technologies ($3. 4 million) and oilfield technologies ($4. 4 million). The decrease in volume was partially offset by improved pricing and product mix of $3. 3 million (one percent of sales), driven by favorable price and product mix in pavement technologies ($5. 3 million), partially offset by declines in industrial specialties ($1. 6 million) and oilfield technologies ($0. 4 million). Additionally, unfavorable foreign currency exchange impacted Pro Forma Combined Net Sales by $1. 1 million (zero percent of sales). Pro Forma Combined Segment EBITDA for the Performance Chemicals segment was $59. 8 million and $65. 8 million for the three months ended September 30, 2019 and 2018, respectively. Pro Forma Combined Segment EBITDA decreased by $6. 0 million primarily due to decreased volumes of $14. 3 million and increased manufacturing, freight and warehousing costs of $1. 7 million, offset by favorable pricing and product mix of $4. 3 million and $5. 8 million of favorable SG&amp;A costs. Unfavorable foreign currency exchange and other miscellaneous income also impacted Pro Forma Combined Segment EBITDA by $0. 1 million. Pro Forma Combined Results - Nine Months Ended September 30, 2019 vs. 2018Pro Forma Combined Net Sales for the Performance Chemicals segment were $644. 8 million and $718. 2 million for the nine months ended September 30, 2019 and 2018, respectively. The Pro Forma Combined Net Sales decrease was driven by unfavorable volume of $86. 6 million (12 percent of sales), which consisted of unfavorable volumes in industrial specialties ($56. 0 million), engineered polymers ($22. 3 million), pavement technologies ($5. 8 million), and oilfield technologies ($2. 5 million). The decrease in volume was partially offset by improved pricing and product mix of $17. 5 million (two percent of sales), driven by favorable price and product mix in industrial specialties ($9. 5 million), oilfield technologies ($0. 8 million), and pavement technologies ($7. 2 million). Additionally, unfavorable foreign currency exchange impact Pro Forma Combined Sales by $4. 3 million (zero percent of sales). Pro Forma Combined Segment EBITDA for the Performance Chemicals segment was $156. 6 million and $171. 8 million for the nine months ended September 30, 2019 and 2018, respectively. Pro Forma Combined Segment EBITDA decreased by $15. 2 million primarily due to decreased volumes of $38. 0 million and $6. 5 million of increased manufacturing, freight and warehousing costs. These declines were partially offset by favorable pricing and product mix of $19. 4 million, $8. 1 million of favorable SG&amp;A costs, and $1. 8 million due to favorable unrealized foreign currency exchange gains and other miscellaneous income. Use of Non-GAAP Financial Measure - Adjusted EBITDAIngevity has presented the financial measure, Adjusted EBITDA, defined below, which has not been prepared in accordance with U. S. generally accepted accounting principles (“GAAP”) and has provided a reconciliation to net income, the most directly comparable financial measure calculated in accordance with GAAP. Adjusted EBITDA is not meant to be considered in isolation or as a substitute for the most directly comparable financial measure calculated in accordance with GAAP. Adjusted EBITDA is utilized by management as a measure of profitability. 50We believe this non-GAAP financial measure provides management as well as investors, potential investors, securities analysts and others with useful information to evaluate the performance of the business, because such measure, when viewed together with our financial results computed in accordance with GAAP, provides a more complete understanding of the factors and trends affecting our historical financial performance and projected future results. We believe Adjusted EBITDA is a useful measure because it excludes the effects of investment activities as well as non-operating activities. Adjusted EBITDA is defined as net income (loss) plus provision (benefit) for income taxes, interest expense, net, depreciation, amortization, restructuring and other (income) charges, net, acquisition and other related costs, and pension and postretirement settlement and curtailment (income) charges. This non-GAAP measure is not intended to replace the presentation of financial results in accordance with GAAP and investors should consider the limitations associated with these non-GAAP measures, including the potential lack of comparability of these measures from one company to another. A reconciliation of Adjusted EBITDA to net income is set forth within this section. _______________Adjusted EBITDAThree and Nine Months Ended September 30, 2019 vs. 2018</t>
  </si>
  <si>
    <t>Management's Discussion and Analysis of Financial Condition and Results of Operations OverviewCardtronics plc provides convenient automated consumer financial services through its network of automated teller machines and multi-function financial services kiosks (collectively referred to as “ATMs”). As of September 30, 2019, we were the world’s largest ATM owner/operator, providing services to over 295,000 ATMs. During the three months ended September 30, 2019, 63% of our total revenues were derived from operations in North America (including our ATM operations in the United States ("U. S. "), Canada, and Mexico), 30% of our total revenues were derived from operations in Europe and Africa (including our ATM operations in the United Kingdom ("U. K. "), Ireland, Germany, Spain, and South Africa), and 7% of our total revenues were derived from operations in Australia and New Zealand. Included in our network as of September 30, 2019 were approximately 206,000 ATMs to which we provided processing only services or various forms of managed services solutions. Under a managed services arrangement, retailers, financial institutions, and ATM distributors rely on us to handle some or all of the operational aspects associated with operating and maintaining ATMs, typically in exchange for a monthly service fee, fee per transaction, or fee per service provided. Through our network, we deliver various ATM-based financial services to cardholders and provide ATM management and ATM equipment-related services (typically under multi-year contracts) to large retail merchants, smaller retailers, financial institutions, and operators of facilities such as shopping malls, airports, and train stations. In doing so, we provide our retail and financial institution partners with a compelling automated financial services solution that helps attract and retain customers, and in turn, increases the likelihood that our ATMs will be utilized. We also own and operate electronic funds transfer (“EFT”) transaction processing platforms that provide transaction processing services to our network of ATMs, as well as to other ATMs operated under managed services arrangements. Additionally, we provide processing services for issuers of debit cards. We also own and operate the Allpoint network (“Allpoint”), the largest retail based surcharge-free ATM network (based on the number of participating ATMs). Allpoint, with approximately 55,000 participating ATMs, provides surcharge-free ATM access to approximately 1,200 participating credit unions, banks, and stored-value debit card issuers that are principally located in North America. For participants, Allpoint provides scale, density, and convenience of surcharge-free ATMs that surpasses the largest banks in the U. S. In exchange, Allpoint earns either a fixed monthly fee per cardholder or a fixed fee per transaction that is paid by the participants. Allpoint includes a majority of our ATMs in the U. S. and certain ATMs in the U. K. , Canada, Mexico, and Australia. Allpoint also provides services to organizations that manage stored-value debit card programs on behalf of corporate entities and governmental agencies, including general purpose, payroll, and electronic benefits transfer (“EBT”) cards. Under these programs, the issuing organizations pay us a fee per issued stored-value debit card or per transaction in return for allowing the users of those cards surcharge-free access to Allpoint’s ATM network. For additional information related to our operations and the manner in which we derive revenues, see our Annual Report on Form 10-K for the year ended December 31, 2018 (the “2018 Form 10-K”). Strategic OutlookOver the past decade, we have expanded our operations and the capabilities and service offerings of our ATMs through strategic acquisitions and investments, continued to deploy ATMs in high-traffic locations under contracts with well-known retailers, and expanded our relationships with leading financial institutions through the growth of Allpoint, our surcharge-free ATM network and our bank-branding programs. More recently, we have expanded our ATM capabilities and service offerings to financial institutions, as we are seeing increasing interest from financial institutions for outsourcing of ATM-related services due to our cost efficiency advantages and higher service levels, as well as the role that our ATMs can play in maintaining financial institutions physical presence for their customers as they reduce their physical branches. We have also expanded our capabilities and are in the process of deploying deposit-taking ATMs in certain locations within the U. S. Additionally, we have enabled 11,000 of our ATMs in the U. S. with cardless cash access and plan to enable additional ATMs with these capabilities in the future. In January 2017, we acquired DirectCash Payments Inc. ("DCPayments"), a leading ATM operator with operations in Australia, New Zealand, Canada, the U. K. , and Mexico and Spark ATM Systems Pty Ltd. (“Spark”), an independent ATM deployer in South Africa. The expansion of our operations through acquisitions has allowed us to grow in our existing markets as well as enter into new markets. We may explore additional acquisitions that are deemed strategic opportunities. 52We will continue to expand our ATM footprint organically and launch new products and services that will allow us to further leverage our existing ATM network. We see opportunities to expand our operations through the following efforts:For additional information related to each of our strategic points above, see Part I. Item 1. Business - Our Strategy in our 2018 Form 10-K. Developing Trends and Recent EventsReduction of physical branches by financial institutions in the U. S. , the U. K. , and other geographies. Due primarily to the expansion of services available through digital channels, such as online and mobile, and financial institution customers’ preferences towards these digital channels, many financial institutions have been de-emphasizing traditional physical branches. This trend toward shifting more customer transactions to online and ATMs has helped financial institutions lower their operating costs. As a result, many banks have been reducing the number of physical branches they operate. However, financial institution customers still consider convenient access to ATMs to be an important criteria for maintaining an account with a particular financial institution. The closing of physical branches generally results in a removal of the ATMs that were at the closed branch locations and may create a void in physical presence for that financial institution. This creates an opportunity for us to provide the financial institution’s customers with convenient access to ATMs and to work with the financial institutions to preserve branded or unbranded physical points of presence through our ATM network. Increase in surcharge-free offerings in the U. S. Many U. S. national and regional financial institutions aggressively compete for market share, and part of their competitive strategy is to increase their number of customer touch points, including the establishment of an ATM network to provide convenient, surcharge-free access to cash for their cardholders. Bank-branding of ATMs and participation in surcharge-free networks allow financial institutions to rapidly increase surcharge-free ATM access for their customers at a lower cost than owning and operating ATM networks. Additionally, many financial institutions find that providing convenient and free access to ATMs is an important factor in customers establishing or maintaining an account with a particular institution. These factors have led to an increase in bank-branding and participation in surcharge-free ATM networks and we believe that there will be continued growth in such arrangements. Managed services. While many financial institutions (and some retailers) own and operate significant ATM networks that serve as extensions of their physical branches and increase the level of service offered to their customers, large ATM networks are costly to own and operate and typically do not provide significant revenue for financial institutions or retailers. Owning and operating an ATM network is not a core competency for the majority of financial institutions and retailers. therefore, we believe there is an opportunity for a large non-bank ATM owner/operator, such as ourselves, with lower costs and an established operating history, to contract with financial institutions and retailers to manage their ATM networks. Such an arrangement could reduce a financial institution or retailer’s operating costs while extending their customer service. Additionally, we believe there are opportunities to provide selected ATM-related services on an outsourced basis, such as transaction processing services, to other independent owners and operators of ATMs. Growth in other automated consumer financial services. The majority of all ATM transactions in our geographies are cash withdrawals, with the remainder representing other banking functions such as balance inquiries and balance transfers. We believe that there are opportunities for a large non-bank ATM owner/operator, such as ourselves, to facilitate additional financial services with customers, such as deposit taking, money transfers, and stored-value debit card reload services. These additional automated consumer financial services could result in additional revenue streams for us and could ultimately result in increased profitability. However, they generally would require additional capital expenditures on our part to offer these services more broadly and would increase regulatory compliance activities. We have commenced a plan to deploy nearly 1,000 deposit-taking ATMs in certain locations in the U. S. and may deploy additional deposit-taking ATMs in the future. 53Increase in usage of stored-value debit cards. In the U. S. , we have seen a proliferation in the issuance and acceptance of stored-value debit cards as a means for consumers to access their cash and make routine retail purchases over the past ten years. Based on published studies, the value loaded on stored-value debit cards such as open loop network-branded money and financial services cards, payroll and benefit cards, and social security cards is expected to continue to increase in the next few years. We believe that our network of ATMs, located in well-known retail establishments throughout the U. S. , provides a convenient and cost-effective way for stored-value cardholders to access their cash and potentially conduct other financial services transactions. Furthermore, through Allpoint, we partner with financial institutions that manage stored-value debit card programs on behalf of corporate entities and governmental agencies, and we are able to provide the users of those cards convenient, surcharge-free access to their cash. Growth in other markets. In most regions of the world, ATMs are less common than in the U. S. and the U. K. (our two largest markets). We believe the ATM industry will grow faster in certain international markets, as the number of ATMs per capita in those markets increases and begins to approach the levels in the U. S. and the U. K. We believe there is further growth potential for non-branch ATMs in the other geographic markets in which we operate. 54Increase in surcharge rates. As financial institutions increase the surcharge rates charged to non-customers for the use of their ATMs, it enables us to increase the surcharge rates charged on our ATMs in selected markets. We also believe that higher surcharge rates in the market make our surcharge-free offerings more attractive to consumers and other financial institutions. Decrease in interchange rates. The interchange rates paid to independent ATM deployers, such as ourselves, are in some cases set by the various EFT networks and major interbank networks through which the transactions conducted on our ATMs are routed. In past years, certain networks have reduced the net interchange rates paid to ATM deployers for ATM transactions in the U. S. by reducing the transaction rates charged to financial institutions and increasing per transaction fees charged by the networks to ATM operators. In addition to the impact of the net interchange rate decrease, we saw certain financial institutions migrate their volume away from some networks to take advantage of the lower pricing offered by other networks, resulting in lower net interchange rates per transaction realized by us. If financial institutions move to take further advantage of lower interchange rates, or if networks reduce the interchange rates they currently pay to ATM deployers or increase their network fees, our future revenues and gross profits could be negatively impacted. During 2019, we saw a reduction in net interchange on a portion of our transactions, primarily related to higher fees retained by a major network. We have taken measures to mitigate our exposure to interchange rate reductions by networks, including, but not limited to: (i) where possible, routing transactions through a preferred network such as Allpoint, where we have influence over the per transaction rate, (ii) negotiating directly with our financial institution partners for contractual interchange rates on transactions involving their customers, (iii) developing contractual protection from such rate changes in our agreements with merchants and financial institution partners, and (iv) negotiating pricing directly with certain networks. Interchange rates in the U. K. are primarily set by LINK, the U. K. ’s major interbank ATM network. LINK has historically set these rates annually using a cost-based methodology that incorporates ATM service costs from two years prior (i. e. , operating costs from 2017 are considered for determining the 2019 interchange rate). In addition to LINK transactions, certain card issuers in the U. K. have issued cards that are not affiliated with the LINK network, and instead carry the Visa or MasterCard network brands. In recent years, transactions conducted on our ATMs from these cards have totaled approximately 4% of our annual withdrawal transactions in the U. K. For these transactions, we receive interchange revenues based on rates that are set by Visa or MasterCard, respectively. The interchange rates set by Visa and MasterCard have historically been less than the rates that have been established by LINK. In July 2018, the LINK interchange rate was reduced by 5% and an additional 5% rate reduction commenced on January 1, 2019. There are no further scheduled rate reductions at this time, but the impact of the recent rate reductions has adversely impacted our revenues and profits in the U. K. We continue to evaluate and assess the impact of interchange rate changes on our U. K. business and have taken certain actions and may continue to take additional actions to mitigate the impact of the current and potential future price reductions. Our mitigating activities have included, and may in the future include, removal of lower profitability sites, contract renegotiations with certain merchants, and conversion of certain ATMs to pay-to-use. The first 5% rate reduction that occurred on July 1, 2018, adversely impacted our 2018 profits by approximately $8 million, when taken together with other rate reductions. The second 5% decrease in the LINK interchange rate occurred January 1, 2019. On an unmitigated basis, we expect that these rate reductions will adversely impact our operating income by approximately $19 million in 2019. LINK implemented a Financial Inclusion Program intended to preserve free-to-use ATMs in certain remote and under-served areas, and we are participating in this program. Should there be any additional significant change in the LINK scheme or its membership, our U. K. revenues and profits could be more adversely impacted. During the three months ended September 30, 2019, 15. 5% of our total ATM operating revenues were derived from interchange fees in Europe &amp; Africa. A portion of these revenues are subject to pricing changes that we may be unable to offset through lower payments to merchants. 55Withdrawal transaction and revenue trends - U. S. Many financial institutions are shifting traditional teller based transactions to online activities and ATMs to reduce their operating costs. Additionally, many financial institutions are reducing the number of physical branches they own and operate in order to lower their operating costs. As a result of these current trends, we believe there has been increasing demand for automated banking solutions, such as ATMs. Bank-branding of our ATMs and participation in our surcharge-free ATM network allow financial institutions to rapidly increase and maintain surcharge-free ATM access for their customers at a substantially lower cost than owning and operating an ATM network themselves. We believe there is continued opportunity for a large non-bank ATM owner/operator, such as ourselves, with lower costs and an established operating history, to contract with financial institutions and retailers to manage their ATM networks. Such an arrangement could reduce a financial institution’s operating costs while extending its customer service. Furthermore, we believe there are opportunities to provide selected ATM-related services on an outsourced basis, such as transaction processing services, to other independent owners and operators of ATMs. Over the last several years, we have seen increased participation in Allpoint, and growth in bank-branding and managed services. We believe that there will be continued growth in all three areas. U. S. same-store cash withdrawal transactions during the three months ended September 30, 2019 increased approximately 2% from the same period in 2018. Growth in Allpoint and bank-branding transactions positively impacted the same-store growth rate, driven by growth in the number of financial institutions participating in Allpoint and branding our ATMs, and increased marketing efforts to existing Allpoint and bank-branding customers. 7-Eleven U. S. relationship. The Company had a long standing relationship with 7-Eleven in the U. S. that ended during the quarter ended March 31, 2018. In previous periods, this relationship accounted for a material portion of the Company’s consolidated revenues and profits. The Company began a transition to 7-Eleven’s new service provider during the third quarter of 2017 that was completed in February 2018. 7-Eleven in the U. S. accounted for less than 1% of total revenues in 2018, all of which was earned in the first quarter of 2018. Withdrawal transaction and revenue trends - U. K. Historically, the majority of our ATMs in the U. K. have been free-to-use ATMs, meaning the transaction is free to the consumer and we earn an interchange rate paid by the customer’s bank. We also operate surcharging or pay-to-use ATMs, which are now increasing in the market and in our ATM estate due to the LINK interchange rate reduction discussed above. During the three months ended September 30, 2019, same-store cash withdrawal transactions at our ATMs in the U. K were down 3% compared to the same period in 2018. We believe the growth rate was adversely impacted by changes in consumer payments behavior, where consumers are conducting more tap and pay (non-cash) transactions for small payments at retailers. Australia market changes and asset impairment. In September 2017, Australia’s four largest banks, Commonwealth Bank of Australia (“CBA”), Australia and New Zealand Banking Group Limited (“ANZ”), Westpac Banking Corporation (“Westpac”), and National Australia Bank (“NAB”), each separately announced decisions to remove all direct charges (or "surcharges") to all users on domestic ATM transactions completed at their respective ATM networks, effectively creating a free-to-use network of ATMs that did not exist previously. Collectively, these four banks account for approximately one third of the total ATMs in Australia. CBA removed the direct charges in late September 2017, and Westpac, ANZ, and NAB removed the direct charges soon thereafter in October 2017. During the three months ended September 30, 2017, we performed qualitative and quantitative analysis and recognized an impairment of our Australia and New Zealand reporting unit in response to expected revenue and profit declines in this market following the banks’ removal of the direct charges. Australia has historically been a direct charge ATM market, where cardholders have paid a fee (or "surcharge") to the operator of an ATM for each transaction, unless the ATM where the transaction was completed was part of the cardholder’s issuing bank ATM network. There is no broad interchange arrangement in Australia between card issuers and ATM operators to compensate the ATM operator for its service to a financial institution’s cardholder in the absence of the direct charge to the cardholders. During the three months ended September 30, 2019, approximately 80% of the Company’s revenues in Australia were sourced from direct charges paid by cardholders. Consequently, the actions taken by the largest banks in Australia in 2017 resulted in a significant increase in the availability of free-to-use ATMs and could, in the future, result in a significant decrease in our revenues. While the direct impact we have experienced is difficult to quantify, the ultimate impact of this action could increase over time as consumers’ behavior patterns change as a result of the introduction of a large number of free-to-use ATMs in Australia that did not previously exist. 56Alternative payment options. We face indirect competition from alternative payment options, including card-based and mobile phone-based contactless payment technology in all of our markets. Australia and the U. K. have reported increasing rates of contactless payment use. Prior to our acquisition of DCPayments and since our ownership of the Australian component of the business, we have observed declines in transactions at Australian ATMs, as cash-based payments have declined as a percentage of total payments in recent years, with growth in contactless payments appearing to be the primary driver of the decline. Several banks in the U. S. have issued or are in the process of issuing contactless cards to their customers, enabling an additional payment choice for U. S. consumers. U. S. consumer adoption of this new payment choice could impact our transactions in the future in the U. S. market. Capital investments. Our capital investments over the last several years have included significant expenditures to upgrade and replace ATMs at certain locations in response to certain changes in network operating rules. Our capital spending in 2019 has been and will continue to be driven by the following: (i) our strategic initiatives to enhance the consumer experience at our ATMs and drive transaction growth, (ii) certain software and hardware enhancements required to facilitate our strategic initiatives, enhance security, and retain the necessary support, (iii) other compliance related matters including terminal upgrades required due to polymer note introductions, (iv) long-term renewals of existing merchant contracts, (v) growth opportunities across our enterprise, and (vi) investments in the infrastructure of our business, including the implementation of an enterprise resource planning (“ERP”) system which was substantially completed during the nine months ended September 30, 2019. U. K. planned exit from the European Union (“Brexit”). On March 29, 2017, the U. K. government officially triggered Article 50 of the Treaty on the European Union ("EU"), which commenced the process for the U. K. to exit the EU. The U. K. was originally scheduled to exit the EU on March 29, 2019, subject to a transition period extending through December 2020. However, the British Parliament failed to ratify the withdrawal agreement that was previously negotiated by representatives of the British government and the EU. On October 28, 2019, following the U. K. 's failure to exit the EU on the originally scheduled exit date of March 29, 2019, the EU further extended the deadline for the U. K. to approve a negotiated withdrawal agreement to January 31, 2020. Given the delay, there remains considerable uncertainty associated with the timing and terms of the withdrawal. Failure to obtain parliamentary approval of the negotiated withdrawal agreement would mean that the U. K. would leave the EU with no agreement (a so-called “hard Brexit”). Although the ultimate impact of Brexit on our business is unknown, we continue to monitor the negotiation of a withdrawal agreement and of a future relationship between the EU and the U. K. Dynamic Currency Conversion ("DCC"). Effective April 13, 2019, Visa allows DCC on international ATM transactions globally. This change allows us to expand our DCC offerings in certain of our markets, and we are currently in the process of deploying DCC at many of our ATMs across our network. On March 19, 2019, the European Parliament adopted Regulation 2019/518 applicable to DCC charges. The additional transparency and price comparability requirements on DCC transactions are effective from April 2020. Our DCC revenues currently account for approximately 4% our total revenues, the majority of which is derived from our U. K. operations. As a result of Brexit, we are uncertain, at this time, if this new proposed regulation will have any significant impact on our revenues. Regardless of the outcome of Brexit and whether the U. K. adopts the EU proposed regulations, we do not believe this regulation will have a material impact on our revenues based on our current operations and the intended purpose of the proposed regulations. Restructuring Expenses. During 2017 and 2018, we implemented a global corporate reorganization and cost reduction initiative (the "2017 and 2018 Restructuring Plan”), intended to improve our cost structure and operating efficiency. The 2017 and 2018 Restructuring Plan included workforce reductions, facility closures and other cost reduction measures. During the three and nine months ended September 30, 2018, we incurred pre-tax charges of $1. 1 million and $5. 5 million, related to the 2017 and 2018 Restructuring Plan, primarily consisting of employee severance. During the three months and nine months ended September 30, 2019, we incurred $3. 6 million and $7. 0 million, respectively, of pre-tax charges related to the 2019 restructuring activity (the "2019 Restructuring Plan"), consisting of workforce reductions, facility closures and professional fees. Next generation bank note upgrade in Australia. Next generation bank notes are in the process of being introduced by the Reserve Bank of Australia. The new $5 note was introduced on September 1, 2016, and the new $50 note, the most widely disseminated note in Australia, was introduced on October 18, 2018. The new $20 note was recently introduced on October 9,  2019 and we expect that the new $100 will be issued in October 2020. The introduction of these next generation bank notes has required upgrades to software and physical ATM components on our ATMs in Australia. U. S. Tax Reform. On December 22, 2017, House of Representatives 1 (“H. R. 1”), originally known as the Tax Cuts and Jobs Act (“U. S. Tax Reform”) was enacted and signed into legislation. In accordance with generally accepted accounting principles in the U. S. (“U. S. GAAP” or “GAAP”), the effects of changes in tax rates and laws are recognized in the period in which the new legislation is enacted. As a result of this legislation, during the three months ended December 31, 2017, we provisionally recognized 57one-time net tax benefits totaling $11. 6 million. In accordance with Securities and Exchange Commission ("SEC") Accounting Bulletin No. 118 during 2018, we reduced the estimated one-time tax related to U. S. Tax Reform by $0. 4 million and completed our accounting for the tax effects of this change in law. Acquisitions. On January 6, 2017, we completed the acquisition of DCPayments, a leading operator of approximately 25,000 ATMs with operations in Australia, New Zealand, Canada, the U. K. , and Mexico. On January 31, 2017, we completed the acquisition of Spark, an independent ATM operator in South Africa, with a growing network of approximately 2,300 ATMs. The agreed purchase consideration for Spark included initial cash consideration, paid at closing, and potential additional contingent consideration. The additional purchase consideration is contingent upon Spark achieving certain agreed upon earnings targets in 2019 and 2020 to be paid in 2020 and 2021, respectively. In May 2019, we acquired ATM processing contracts for approximately 62,000 ATMs in our North America segment. Cybersecurity trends. We electronically process and transmit cardholder information as part of our transaction processing services. Companies that process and transmit cardholder information, such as ours, have been specifically and increasingly targeted in recent years by sophisticated criminal organizations in an effort to obtain information and utilize it for fraudulent transactions. Additionally, the risk of unauthorized circumvention of system controls has been heightened by advances in computer capabilities and increasing sophistication of hackers. We take a risk-based approach to cybersecurity, and in recognition of the growing threat within our industry and the general marketplace, we proactively make strategic investments in our security infrastructure, technical and procedural controls, and regulatory compliance activities. We also apply the knowledge gained through industry and government organizations to continuously improve our technology, processes and services to detect, mitigate and protect our information. Cybersecurity and the effectiveness of our cybersecurity strategy are regular topics of discussion at Board of Director meetings. We expect to continue to focus attention and resources on our security protection protocols, including repairing any system damage and deploying additional personnel, as well as protecting against any potential reputational harm. The cost to remediate any damages to our information technology systems suffered as a result of a cyber-attack could be significant. Factors Impacting Comparability Between Periods58Results of OperationsThe following Consolidated Statements of Operations reflects each line as a percentage of total revenues for the periods indicated. Percentages may not add due to rounding. 59Key Operating MetricsThe following table reflects certain key measures that gauge our operating performance for the periods indicated:60RevenuesThree Months Ended September 30, 2019 Compared to Three Months Ended September 30, 2018 ATM operating revenues. ATM operating revenues during the three months ended September 30, 2019 increased $3. 5 million, or 1. 1%, compared to the same period of 2018. Absent the foreign currency exchange rate movements, ATM operating revenues would have increased $11. 0 million, or 3. 3%. The increase was due to growth in our bank-branding and surcharge-free network revenues and higher managed services and transaction processing revenues in the U. S. This increase was partially offset by the impact of the 5% decrease in the LINK interchange rate in the U. K. that came into effect on January 1, 2019 as well as the decline in the number of transacting ATMs deployed in the U. K. and Australia &amp; New Zealand. 61The following table details, by segment, the changes in the various components of ATM operating revenues:North America. For the three months ended September 30, 2019, ATM operating revenues in our North America segment increased $7. 8 million, or 3. 9%, compared to the same period of 2018. The increase was due to growth in bank-branding and surcharge-free network revenues and higher managed services and transaction processing revenues in the U. S. , partially offset by lower surcharge and interchange revenues due to a lower number of transacting ATMs, a slight decrease in non-monetary transactions and increased network fees impacting our interchange revenues. Europe &amp; Africa. For the three months ended September 30, 2019, ATM operating revenues in our Europe &amp; Africa segment were relatively unchanged compared to the same period of 2018. Our ATM operating revenues would have been higher by approximately $5. 5 million or 5. 3%, absent the foreign currency exchange rate movements. Adjusted for foreign currency, ATM operating revenues inc</t>
  </si>
  <si>
    <t xml:space="preserve">Management's Discussion and Analysis of Financial Condition and Results of Operations” and elsewhere in this Form 10-Q, and those set forth from time to time in our other filings with the Securities and Exchange Commission (the “SEC”). These documents are available through our website or through the SEC's Electronic Data Gathering and Analysis Retrieval system at http://www. sec. gov. In light of such risks and uncertainties, we caution you not to place undue reliance on these forward-looking statements. When considering forward-looking statements made by us in this Form 10-Q, or elsewhere, such statements speak only as of the date on which we make them. New risks and uncertainties arise from time to time, and it is impossible for us to predict these events or how they may affect us. We have no duty to, and do not intend to, update or revise the forward-looking statements in this Form 10-Q after the date of this Form 10-Q, except as may be required by law. In light of these risks and uncertainties, you should keep in mind that any forward-looking statement made in this Form 10-Q or elsewhere might not occur. 2PART I - FINANCIAL INFORMATION3WARRIOR MET COAL, INC. CONDENSED STATEMENTS OF OPERATIONS (in thousands, except per share amounts)(Unaudited) The accompanying notes are an integral part of these condensed financial statements. 4WARRIOR MET COAL, INC. CONDENSED BALANCE SHEETS(in thousands)The accompanying notes are an integral part of these condensed financial statements. 5WARRIOR MET COAL, INC. CONDENSED STATEMENT OF CHANGES IN STOCKHOLDERS’ EQUITY(in thousands)(Unaudited)  The accompanying notes are an integral part of these condensed financial statements. 6WARRIOR MET COAL, INC. CONDENSED STATEMENTS OF CASH FLOWS (in thousands)(Unaudited)The accompanying notes are an integral part of these condensed financial statements. 7WARRIOR MET COAL, INC. NOTES TO CONDENSED FINANCIAL STATEMENTSNINE MONTHS ENDED SEPTEMBER 30, 2019 (UNAUDITED)Note 1—Business and Basis of PresentationDescription of the BusinessWarrior Met Coal, Inc. (the "Company") is a U. S. based producer and exporter of met coal for a diversified customer base of blast furnace steel producers located primarily in Europe, South America and Asia. The Company also generates ancillary revenues from the sale of natural gas extracted as a byproduct from the underground coal mines and royalty revenues from leased properties. Basis of PresentationThe accompanying financial statements are presented in accordance with accounting principles generally accepted in the United States (“GAAP”) for interim financial information and with the instructions to Form 10-Q and Article 10 of Regulation S-X. Accordingly, they do not include all of the information and footnotes required by generally accepted accounting principles for complete financial statements. In our opinion, the financial statements include all adjustments (consisting of normal recurring accruals) necessary in order to make the financial statements not misleading. For further information, refer to the financial statements and related notes included in the Company's Annual Report on Form 10-K for the year ended December 31, 2018 (the "2018 Annual Report"). Operating results for the three and nine months ended September 30, 2019 are not necessarily indicative of the final results that may be expected for the year ended December 31, 2019. The balance sheet at December 31, 2018 has been derived from the audited financial statements for the year ended December 31, 2018 included in the 2018 Annual Report. Note 2—Summary of Significant Accounting PoliciesOur significant accounting policies are consistent with those disclosed in Note 2 to our audited financial statements included in the 2018 Annual Report, except for changes related to new accounting pronouncements described in "New Accounting Pronouncements. "Cash and Cash Equivalents and Restricted CashThe following table provides a reconciliation of cash and cash equivalents and restricted cash reported within the Condensed Balance Sheets that sum to the total of the same such amounts shown in the Condensed Statements of Cash Flows (in thousands):Cash and cash equivalents include short-term deposits and highly liquid investments that have original maturities of three months or less when purchased and are stated at cost, which approximates fair value. As of September 30, 2019 and December 31, 2018, restricted cash included in other long-term assets in the Condensed Balance Sheets represents amounts invested in certificates of deposits as financial assurance for post mining reclamation obligations. Short-Term InvestmentsInstruments with maturities greater than three months, but less than twelve months, are included in short-term investments. The Company purchases United States Treasury ("Treasury") bills with maturities ranging from six to twelve months which are classified as held to maturity and are carried at amortized cost, which approximates fair value. The Company also purchases fixed income securities and certificates of deposits with varying maturities that are classified as available for sale 8WARRIOR MET COAL, INC. NOTES TO CONDENSED FINANCIAL STATEMENTS (Continued)NINE MONTHS ENDED SEPTEMBER 30, 2019 (UNAUDITED)and are carried at fair value. Securities classified as held to maturity are those securities that management has the intent and ability to hold to maturity. As of September 30, 2019, short-term investments consisted of $24. 2 million in cash and fixed income securities. As of December 31, 2018, the Company’s short-term investments consisted of $17. 5 million in Treasury bills with a maturity of six months. As of September 30, 2019 and December 31, 2018, approximately $14. 3 million and $17. 5 million, respectively, of fixed income securities and Treasury bills were posted as collateral for the self-insured black lung related claims asserted by or on behalf of former employees of Walter Energy, Inc. ("Walter Energy") and its subsidiaries, which were assumed by the Company and relate to periods prior to March 31, 2016. Revenue RecognitionRevenue is recognized when performance obligations under the terms of a contract with our customers are satisfied. for all contracts this occurs when control of the promised goods have been transferred to our customers. For coal shipments to domestic customers via rail, control is transferred when the railcar is loaded. For coal shipments to international customers via ocean vessel, control is transferred when the vessel is loaded at the Port of Mobile, Alabama. For natural gas sales, control is transferred when the gas has been transferred to the pipeline. Revenue is disaggregated between coal sales within the Company's mining segment and natural gas sales which is included in all other revenues, as disclosed in Note 14. Since February 2017, we have had an arrangement with XCoal Energy &amp; Resource ("XCoal") to serve as XCoal's strategic partner for exports of low-volatility hard coking coal. Under this arrangement, XCoal takes title to and markets coal that we would historically have sold on the spot market, in an amount of the greater of (i) 10% of our total production during the applicable term of the arrangement or (ii) 250,000 metric tons. During the three months ended September 30, 2019 and 2018, XCoal accounted for approximately $57. 8 million, or 21% of total revenues, and $12. 8 million, or 5% of total revenues, respectively. During the nine months ended September 30, 2019 and 2018, XCoal accounted for approximately $220. 8 million, or 21. 0% of total revenues, and $157. 8 million, or 16% of total revenues, respectively. New Accounting PronouncementsThe Company adopted Accounting Standards Update ("ASU")  No. 2016-02, "Leases (Topic 842)" as of January 1, 2019 using the modified retrospective approach (the "New Leases Standard"). The New Leases Standard requires a lessee to recognize a right-of-use asset and lease liability on its balance sheet for all leases. The Company has chosen to use its adoption date as its date of initial application. As a result, financial information will not be updated and the disclosures required under the new standard will not be provided for dates and periods before January 1, 2019. The Company made an accounting policy election that leases with an initial term of 12 months or less will remain off its balance sheet and lease payments will instead be recognized in the Condensed Statements of Operations on a straight-line basis over the lease term. Additionally, the Company elected the package of practical expedients for all leases, which permits the Company to forego reassessing expired or existing contracts to determine: whether they are or contain leases, lease classification, and initial direct costs. Management elected the optional transition expedient which allows the Company to continue applying the current policy for accounting for expired or existing land easement contracts that may have not been previously accounted for under ASC Leases (Topic 840). New or modified land easements executed after adoption will be considered under the New Leases Standard. The Company elected the practical expedient as an accounting policy election for all asset classifications, which allows it to account for them as a single lease component, rather than as separate lease and non-lease components. As the Company’s historical operating leases are primarily short-term rental agreements of less than one year, the Company did not record any additional lease assets or lease liabilities upon adoption of the New Leases Standard. Therefore, the New Leases Standard did not impact the Company's balance sheet or consolidated net income and had no impact on cash flows upon adoption. As of September 30, 2019, the Company has a right-of-use asset of $41. 2 million, net of accumulated amortization, a short-term financing lease liability of $9. 6 million and a long-term financing lease liability of $27. 4 million. On August 17, 2018, the SEC adopted a final rule that eliminates or amends certain disclosure requirements that were deemed redundant and outdated in light of changes in SEC requirements, U. S. GAAP or changes in technology or the business environment. The rule also requires registrants to include in their interim financial statements a reconciliation of changes in stockholders’ equity in the notes or as a separate statement. The analysis should reconcile the beginning balance to the ending 9WARRIOR MET COAL, INC. NOTES TO CONDENSED FINANCIAL STATEMENTS (Continued)NINE MONTHS ENDED SEPTEMBER 30, 2019 (UNAUDITED)balance of each caption in shareholders’ equity for each period for which an income statement is required to be filed. The final rule became effective November 5, 2018. The Company has provided a reconciliation for the three and nine months ended September 30, 2019 and 2018 in this Form 10-Q. The eliminated or amended disclosures did not have a material impact on the Company’s unaudited condensed financial statements. Note 3—Inventories, netInventories, net are summarized as follows (in thousands): Note 4—Income TaxesFor the three and nine months ended September 30, 2019, the Company estimated its annual effective tax rate and applied this effective tax rate to its year-to-date pretax income at the end of the interim reporting period. The tax effect of unusual or infrequently occurring items, including effects of changes in tax laws or rates and changes in judgment about the realizability of deferred tax assets, are reported in the interim period in which they occur. For the three and nine months ended September 30, 2019, the Company had income tax expense of $7. 6 million and $68. 6 million, respectively. The income tax expense represents a noncash expense as the Company continues to utilize its NOLs. The Company had no income tax expense for the three and nine months ended September 30, 2018, due to the utilization of NOLs to offset taxable income for which a full valuation allowance was recorded. As a result of various favorable factors further discussed in the 2018 Annual Report, the Company released its valuation allowance against its net deferred income tax assets in the fourth quarter of 2018. Note 5—DebtDebt consisted of the following (in thousands):Senior Secured NotesOn November 2, 2017, the Company issued $350. 0 million aggregate principal amount of its 8. 00% Senior Secured Notes due 2024 (the "Original Notes"). It then issued an additional $125. 0 million in aggregate principal amount of its 8. 00% Senior Secured Notes due 2024 (the “New Notes” and, together with the Original Notes, the "Notes") on March 1, 2018. The New Notes were issued as "Additional Notes" under the indenture dated as of November 2, 2017 (the "Original Indenture"), among the Company, the subsidiary guarantors party thereto and Wilmington Trust, National Association, as trustee and priority lien collateral trustee, as supplemented by the First Supplemental Indenture, dated as of March 1, 2018 (the "First Supplemental 10WARRIOR MET COAL, INC. NOTES TO CONDENSED FINANCIAL STATEMENTS (Continued)NINE MONTHS ENDED SEPTEMBER 30, 2019 (UNAUDITED)Indenture" and, the Original Indenture as supplemented thereby and by the Second Supplemental Indenture, dated as of March 2, 2018, the "Indenture"). The Notes mature on November 1, 2024 and interest is payable on May 1 and November 1 of each year. In connection with the issuance of the New Notes, the Company incurred transaction costs of approximately $0. 5 million and $4. 5 million for the three and nine months ended September 30, 2018, respectively, which consists of legal fees and structuring fees, and is included in transaction and other expenses in the Condensed Statements of Operations. Offers to Purchase the NotesOn February 21, 2019, the Company commenced an offer to purchase (the “Restricted Payment Offer”), in cash, up to $150,000,000 principal amount of its outstanding Notes, at a repurchase price of 103% of the aggregate principal amount of such Notes, plus accrued and unpaid interest with respect to such Notes to, but not including, the date of repurchase (the “Restricted Payment Repurchase Price”). Concurrently with, but separate from, the Restricted Payment Offer, the Company commenced a cash tender offer (the “Tender Offer” and, together with the Restricted Payment Offer, the “Offers”) to purchase up to $150,000,000 principal amount of the Notes at a repurchase price of 104. 25% of the aggregate principal amount of such Notes, plus accrued and unpaid interest to, but not including, the date of repurchase (the “TO Repurchase Price”). The Offers expired on March 22, 2019 (the “Expiration Date”). Restricted Payment OfferAs of the Expiration Date, $1,900,000 aggregate principal amount of the Notes were validly tendered and not validly withdrawn pursuant to the Restricted Payment Offer. Pursuant to the terms of the Restricted Payment Offer:    (1) an automatic pro ration factor of 31. 5789% was applied to the $1,900,000 aggregate principal amount of the Notes that were validly tendered and not validly withdrawn in the Restricted Payment Offer (rounded down to avoid the purchase of Notes in a principal amount other than in integrals of $1,000), which resulted in $599,000 aggregate principal amount of the Notes (the “RP Pro-Rated Tendered Notes”). (2) the Company accepted all $599,000 aggregate principal amount of the RP Pro-Rated Tendered Notes for payment of the Restricted Payment Repurchase Price in cash. and(3) the remaining balance of $1,301,000 aggregate principal amount of the Notes tendered that were not RP Pro-Rated Tendered Notes were not accepted for payment and were returned to the tendering holder of the Notes. The Company consummated the Restricted Payment Offer on March 25, 2019. Accordingly, pursuant to the terms of the Indenture, the Company was permitted to make one or more restricted payments in the form of special dividends to holders of the Company’s common stock and/or repurchases of the Company’s common stock in the aggregate amount of up to $299,401,000 (the "RP Basket") without having to make another offer to repurchase Notes. The Company used a portion of the RP Basket to pay the April 2019 Special Dividend (as defined below) and intends to use the remainder of the RP Basket to make repurchases under the New Stock Repurchase Program (as defined below). Tender Offer As of the Expiration Date, $415,099,000 aggregate principal amount of the Notes were validly tendered and not validly withdrawn pursuant to the Tender Offer. Pursuant to the terms of the Tender Offer:(1) an automatic pro ration factor of 31. 5789% was applied to the $415,099,000 aggregate principal amount of the Notes that were validly tendered and not validly withdrawn in the Tender Offer (rounded down to avoid the purchase of Notes in a principal amount other than in integrals of $1,000), which resulted in $130,966,000 aggregate principal amount of the Notes (the “TO Pro-Rated Tendered Notes”). (2) the Company accepted all $130,966,000 aggregate principal amount of the TO Pro-Rated Tendered Notes for payment of the TO Repurchase Price in cash. and11WARRIOR MET COAL, INC. NOTES TO CONDENSED FINANCIAL STATEMENTS (Continued)NINE MONTHS ENDED SEPTEMBER 30, 2019 (UNAUDITED)(3) the remaining balance of $284,133,000 aggregate principal amount of the Notes tendered that were not TO Pro-Rated Tendered Notes were not accepted for payment and were returned to the tendering holder of the Notes. The Company consummated the Tender Offer on March 26, 2019. In connection with the payments for the RP Pro-Rated Tendered Notes and the TO Pro-Rated Tendered Notes, the Company recognized a loss on early extinguishment of debt of $9. 8 million during the nine months ended September 30, 2019. Note 6—Other Long-Term LiabilitiesOther long-term liabilities are summarized as follows (in thousands):Note 7—LeasesThe Company primarily enters into rental agreements for certain mining equipment that are for periods of 12 months or less, some of which include options to extend the leases. Leases that are for periods of 12 months or less are not recorded on the balance sheet in accordance with the Company's accounting policy election described in Note 2. The Company recognizes lease expense on these agreements on a straight-line basis over the lease term. Additionally, the Company has certain finance leases for mining equipment that expire over various contractual periods. The leases have remaining lease terms of one to five years. These leases do not include an option to renew. Amortization expense for finance leases is included in depreciation and depletion expense. Supplemental balance sheet information related to leases was as follows (in thousands):(1) Finance lease right-of-use assets are recorded net of accumulated amortization of $4. 8 million and are included in property, plant and equipment, net in the Condensed Balance Sheets as of September 30, 2019. (2) When an implicit discount rate is not readily available in a lease, the Company uses its incremental borrowing rate based on information available at the commencement date when determining the present value of lease payments. 12WARRIOR MET COAL, INC. NOTES TO CONDENSED FINANCIAL STATEMENTS (Continued)NINE MONTHS ENDED SEPTEMBER 30, 2019 (UNAUDITED)The components of lease expense were as follows (in thousands):(1) Includes leases that are for periods of 12 months or less. Maturities of lease liabilities were as follows (in thousands):(1) Finance lease payments exclude $2. 3 million of future payments required under signed lease agreements that have not yet commenced. Supplemental cash flow information related to leases was as follows (in thousands):As of September 30, 2019, the Company had additional commitments for finance leases, primarily for mining equipment, that have not yet commenced of $2. 3 million. These finance leases will commence between fiscal year 2019 and 2021 with lease terms of one to two years. 13WARRIOR MET COAL, INC. NOTES TO CONDENSED FINANCIAL STATEMENTS (Continued)NINE MONTHS ENDED SEPTEMBER 30, 2019 (UNAUDITED)Note 8—Net Income per ShareBasic and diluted net income per share was calculated as follows (in thousands, except per share data):2017 Equity PlanOn February 8, 2019, the Company awarded 306,314 restricted stock unit awards under the Company's 2017 Equity Incentive Plan (the "2017 Equity Plan"). These awards have certain service-based, performance-based and market-based vesting conditions, as applicable. The service-based awards vest over a period of three years and the performance-based and market-based awards are based on the Company's performance in each of the three years. The Company recognized approximately $0. 9 million and $2. 2 million in stock compensation expense associated with these awards for the three and nine months ended September 30, 2019, respectively. Additionally, the Company awarded $1. 5 million of restricted stock unit awards under the 2017 Equity Plan that can be settled in shares or in cash at the election of employees. These awards have certain service-based and performance-based vesting conditions and can be earned no later than December 31, 2021. If the Company were to settle these awards in shares these awards would represent 76,844 shares based on the Company's closing share price on September 30, 2019. The Company recognized approximately $129 thousand and $343 thousand in stock compensation expense associated with these awards for the three and nine months ended September 30, 2019, respectively. As of September 30, 2019, there were 161,998 restricted stock unit awards for which the service-based vesting conditions for these awards were not met as of the measurement date. As such, these awards were excluded from basic earnings per share. These awards had a 39,983 and 34,922 share impact on dilutive weighted average shares for the three and nine months ended September 30, 2019, respectively. As of September 30, 2019, there were 271,589 restricted stock unit awards for which the performance-based and market-based vesting conditions were not met as of the measurement date and, as such, these awards were excluded from basic and diluted earnings per share. For the 76,844 restricted stock unit awards classified as a liability, the Company considered the impact on diluted earnings as if the award was settled in cash or in shares. These awards had a 22,243 and 25,617 share impact on dilutive weighted average shares for the three and nine months ended September 30, 2019. As of September 30, 2019, there were 43,580 shares of our common stock contingently issuable upon the settlement of a vested phantom unit award granted under our 2016 Equity Plan (as defined below) and 13,157 shares of our common stock contingently issuable upon the settlement of a vested restricted stock unit award under our 2017 Equity Plan. The settlement date for these awards is the earlier of a change in control as described in our 2016 Equity Plan or 2017 Equity Plan, as applicable, or five years from the grant date. These awards are vested and, as such, have been included in the weighted average shares used to compute basic and diluted net income per share. 14WARRIOR MET COAL, INC. NOTES TO CONDENSED FINANCIAL STATEMENTS (Continued)NINE MONTHS ENDED SEPTEMBER 30, 2019 (UNAUDITED)2016 Equity PlanAs of September 30, 2019, there were 98,216 restricted stock unit awards granted under the Company's 2016 Equity Incentive Plan (the "2016 Equity Plan") to certain directors and employees, for which the service-based vesting conditions for these awards were not met as of the measurement date. As such, these awards were excluded from basic earnings per share. These awards had a 72,366 and 69,484 share impact on dilutive weighted average shares for the three and nine months ended September 30, 2019, respectively. Note 9—Related Party TransactionsThe Company owns a 50% interest in Black Warrior Methane (“BWM”) and Black Warrior Transmission (“BWT”), which are accounted for under the proportionate consolidation method and equity method, respectively. The Company has granted the rights to produce and sell methane gas from its coal mines to BWM and BWT. The Company’s net investments in, advances to/from and equity in earnings or loss of BWT are not material to the Company. The Company supplied labor to BWM and incurred costs, including property and liability insurance, to support the joint venture. The Company charged the joint venture for such costs on a monthly basis, which totaled $0. 6 million and $1. 1 million, respectively, for the three and nine months ended September 30, 2019 and $0. 8 million and $2. 3 million, respectively, for the three and nine months ended September 30, 2018. Note 10—Commitments and ContingenciesEnvironmental MattersThe Company is subject to a wide variety of laws and regulations concerning the protection of the environment, both with respect to the construction and operation of its plants, mines and other facilities and with respect to remediating environmental conditions that may exist at its own and other properties. The Company believes it is in compliance with federal, state and local environmental laws and regulations. The Company accrues for environmental expenses resulting from existing conditions that relate to past operations when the costs are probable and can be reasonably estimated. As of September 30, 2019 and December 31, 2018, there were no accruals for environmental matters other than asset retirement obligations for mine reclamation. Miscellaneous LitigationFrom time to time, the Company is party to lawsuits arising in the ordinary course of their businesses. The Company records costs relating to these matters when a loss is probable and the amount can be reasonably estimated. The effect of the outcome of these matters on the Company’s future results of operations cannot be predicted with certainty as any such effect depends on future results of operations and the amount and timing of the resolution of such matters. As of September 30, 2019 and December 31, 2018, there were no items accrued for miscellaneous litigation. Walter Canada Settlement ProceedsOn July 15, 2015, Walter Energy and certain of its wholly owned U. S. subsidiaries, including Jim Walter Resources, Inc. (“JWR”) filed voluntary petitions for relief under Chapter 11 of Title 11 of the U. S. Bankruptcy Code (the “Chapter 11 Cases”) in the Northern District of Alabama, Southern Division. On December 7, 2015, Walter Energy Canada Holdings, Inc. , Walter Canadian Coal Partnership and their Canadian affiliates (collectively “Walter Canada”) applied for and were granted protection under the Companies’ Creditors Arrangement Act (the “CCAA”) pursuant to an Initial Order of the Supreme Court of British Columbia. In connection with the Company’s acquisition of certain core operating assets of Walter Energy, the Company acquired a receivable owed to Walter Energy by Walter Canada for certain shared services provided by Walter Energy to Walter Canada (the “Shared Services Claim”) and a receivable for unpaid interest owed to Walter Energy from Walter Canada in respect of a promissory note (the “Hybrid Debt Claim”). Each of these claims were asserted by the Company in the Walter Canada CCAA proceedings. Walter Energy deemed these receivables to be impaired for the year ended December 31, 2015 and the Company did not assign any value to these receivables in acquisition accounting as collectability was deemed remote. In May and August 2019, the Company received approximately $17. 5 million and $5. 3 million, respectively, in settlement proceeds for the Shared 15WARRIOR MET COAL, INC. NOTES TO CONDENSED FINANCIAL STATEMENTS (Continued)NINE MONTHS ENDED SEPTEMBER 30, 2019 (UNAUDITED)Services Claim and Hybrid Debt Claim which is reflected as other income in the Condensed Statement of Operations. The Company has received $22. 8 million in settlement proceeds for the Shared Services Claim and Hybrid Debt Claim year to date which is reflected as other income in the Condensed Statement of Operations. The collectability of additional amounts, if any, related to the Shared Services Claim and Hybrid Debt Claim depends on the outcome of, and the timing of any resolutions of, the Walter Canada CCAA proceedings and cannot be predicted with certainty. Commitments and Contingencies—OtherThe Company is party to various transportation and throughput agreements with rail and barge transportation providers and the Alabama State Port Authority. These agreements contain annual minimum tonnage guarantees with respect to coal transported from the mine sites to the Port of Mobile, Alabama, the unloading of rail cars or barges, and the loading of vessels. If the Company does not meet its minimum throughput obligations, which are based on annual minimum amounts, it is required to pay the transportation providers or the Alabama State Port Authority a contractually specified amount per metric ton for the difference between the actual throughput and the minimum throughput requirement. At September 30, 2019 and December 31, 2018, the Company had no liability recorded for minimum throughput requirements. Royalty ObligationsA substantial amount of the coal that the Company mines is produced from mineral reserves leased from third-party land owners. These leases convey mining rights to the Company in exchange for royalties to be paid to the land owner as either a fixed amount per ton or as a percentage of the sales price. Although coal leases have varying renewal terms and conditions, they generally last for the economic life of the reserves. Coal royalty expense was $19. 7 million and $75. 7 million for the three and nine months ended September 30, 2019, respectively, and $19. 9 million and $74. 1 million for the three and nine months ended September 30, 2018, respectively. Note 11—Stockholders' EquityPursuant to the Company's certificate of incorporation, the Company is authorized to issue up to 140,000,000 shares of common stock $0. 01, par value per share and 10,000,000 shares of preferred stock $0. 01 par value per share. New Stock Repurchase ProgramOn March 26, 2019, the Company's board of directors (the "Board") approved the Company's second stock repurchase program (the “New Stock Repurchase Program”) that authorizes repurchases of up to an aggregate of $70. 0 million of the Company's outstanding common stock. The Company fully exhausted its previous stock repurchase program (the "First Stock Repurchase Program") of $40. 0 million of its outstanding common stock. The New Stock Repurchase Program does not require the Company to repurchase a specific number of shares or have an expiration date. The New Stock Repurchase Program may be suspended or discontinued by the Board at any time without prior notice. Under the New Stock Repurchase Program, the Company may repurchase shares of its common stock from time to time, in amounts, at prices and at such times as the Company deems appropriate, subject to market and industry conditions, share price, regulatory requirements as determined from time to time by the Company and other considerations. The Company’s repurchases may be executed using open market purchases or privately negotiated transactions in accordance with applicable securities laws and regulations, including Rule 10b-18 of the Exchange Act and repurchases may be executed pursuant to Rule 10b5-1 under the Exchange Act. Repurchases will be subject to limitations in the ABL Facility and the Indenture. The Company intends to fund repurchases under the New Stock Repurchase Program from cash on hand and/or other sources of liquidity. As of September 30, 2019, the Company has repurchased 500,000 shares for approximately $10. 6 million, leaving approximately $58. 8 million of share repurchases authorized under the New Stock Repurchase Program. Secondary Equity OfferingsOn May 10, 2018 certain stockholders of the Company sold 8,000,000 shares of the Company's common stock in a public secondary offering at a price to the underwriter of $24. 20 per share. The Company did not receive any of the proceeds from this offering. In connection with this offering, the Company repurchased 500,000 shares of common stock under the Stock Repurchase Program, funded with cash on hand for an aggregate amount of $12. 1 million (the "Stock Repurchase"). The shares 16WARRIOR MET COAL, INC. NOTES TO CONDENSED FINANCIAL STATEMENTS (Continued)NINE MONTHS ENDED SEPTEMBER 30, 2019 (UNAUDITED)repurchased by the Company in the Stock Repurchase are reflected as Treasury Stock on the Condensed Balance Sheets. </t>
  </si>
  <si>
    <t>Management's DISCUSSION AND ANALYSIS OF FINANCIAL CONDITION AND RESULTS OF OPERATIONS. Solaris Oilfield Infrastructure, Inc. (either individually or together with its subsidiaries, as the context requires, “we,” “us,” “our,” “Solaris Inc. ” or the “Company”). The following discussion and analysis of our financial condition and results of operations should be read in conjunction with the accompanying financial statements and related notes. The following discussion contains “forward-looking statements” that reflect our plans, estimates, beliefs and expected performance. Our actual results may differ materially from those anticipated as discussed in these forward-looking statements as a result of a variety of risks and uncertainties, including those described above in “Cautionary Statement Regarding Forward-Looking Statements” included elsewhere in this Quarterly Report and “Risk Factors” included in the Annual Report on Form 10-K/A for the year ended December 31, 2018 as updated by our subsequent filings with the Securities and Exchange Commission (the “SEC”), all of which are difficult to predict. In light of these risks, uncertainties and assumptions, the forward-looking events discussed may not occur. We assume no obligation to update any of these forward-looking statements except as otherwise required by law. Overview. Solaris LLC was formed in July 2014. Solaris Inc. was incorporated as a Delaware corporation in February 2017 for the purpose of completing an initial public offering of equity in May 2017 (the “IPO” or the “Offering”) and related transactions. On May 11, 2017, in connection with the IPO, Solaris Inc. became a holding company whose sole material asset consists of units in Solaris LLC (“Solaris LLC Units”). Solaris Inc. became the managing member of Solaris LLC and is responsible for all operational, management and administrative decisions relating to Solaris LLC’s business and consolidates the financial results of Solaris LLC and its subsidiaries. Executive Summary. We design, manufacture, rent and service specialized equipment that helps oil and natural gas operators and their suppliers drive efficiencies and reduce costs during the completion phase of well development. The majority of our revenue is currently derived from the rental and service of our patented mobile proppant management systems that unload, store and deliver proppant used in hydraulic fracturing of oil and natural gas wells, as well as coordinating the delivery of proppant to the well site. Our systems are deployed in most of the active oil and natural gas basins in the United States. In 2018 and early 2019, we introduced a new product line and product enhancements, which we believe will help us maintain and expand our total revenue opportunity in the United States completions equipment and service space. We introduced our mobile chemical management system to the market in late 2018 and we have begun commercializing the offering in 2019. Product enhancements introduced in 2018 include our AutoHopper technology, which we are deploying across our fleet to automate the delivery of proppant into the blender, and the latest version of our Solaris Lens™ software, which is available on our systems and allows customers to view the entire last mile proppant supply chain in real time. Recent Trends and Outlook. Demand for our products and services is predominantly driven by the level of oil and natural gas well drilling and completion activity, which, in turn, is determined by the current and anticipated profitability of developing oil and natural gas reserves. The Baker Hughes US Land rig count decreased 7% in third quarter 2019 sequentially from second quarter 2019 and was down 13% from third quarter 2018. The US land rig count continued to decrease in the fourth quarter 2019, down 10% as of October 18, 2019, from average third quarter 2019 levels. These recent declines have been partially driven by continued efficiency gains as a result of new technologies deployed in the oilfield that have reduced the time required to drill and complete oil and gas wells. As a result of these decreased drilling and completion times, we believe oil and gas operators spent a disproportionate amount of their annual budgets in the first half of the year, which resulted in lower spending and. 25. activity that began in September and impacted third quarter results, but could also reduce the level of capital spending, and related equipment demand, in the fourth quarter of 2019. In addition, some oil and gas operators have recently committed to generate free cash flow and spend within budgets, a significant change from recent years where operators outspent their cash flow. Our system rental activity in 2019 has followed these overall trends. During the third quarter 2019 we averaged 115 fully utilized mobile proppant systems, which was down 7% sequentially from the second quarter 2019 and down 10% from third quarter 2018. Our fleet currently consists of 166 mobile proppant management systems, which is up 14% from 146 systems a year ago, and 14 mobile chemical management systems. We do not expect to add any additional systems for the remainder of 2019. How We Generate Revenue. We generate the majority of our revenue through the rental of our systems and related services, including transportation of our systems, transportation of proppant to the well site and field supervision and support. The system rental and provision of related services are performed under a variety of contract structures, primarily master service agreements as supplemented by individual work orders detailing statements of work, pricing agreements and specific quotes. The master service agreements generally establish terms and conditions for the provision of our systems and service on a well site, indemnification, damages, confidentiality, intellectual property protection and payment terms and provisions. The rentals and services are generally priced based on prevailing market conditions at the time the services are provided, giving consideration to the specific requirements and activity levels of the customer. We typically charge our customers for the rental of our systems and related services on a monthly basis. In early 2018, we began generating revenue for our transloading services at our independent, transload facility in Oklahoma (the “Kingfisher Facility”). We generally charge our customers a throughput fee for rail-to-truck transloading and high-efficiency sand silo storage and transloading services at the Kingfisher Facility. Finally, we generate revenue through our Railtronix® inventory management software. We generally charge our customers a throughput fee to monitor proppant that is loaded into a railcar, stored at a transload facility or loaded into a truck at either a transload facility or mine. Costs of Conducting Our Business. The principal costs associated with operating our business are:. Our cost of system rental (excluding depreciation and amortization) consists primarily of the costs of maintaining our equipment, developing and maintaining our Solaris Lens software, as well as insurance and property taxes related to our equipment. 26. Our cost of system services (excluding depreciation and amortization) consists primarily of direct labor costs, and related travel and lodging expenses, system transportation costs and proppant transportation costs. A large portion of our cost of system services (excluding depreciation and amortization) are variable based on the number of systems deployed with customers. Our cost of transloading services (excluding depreciation and amortization) consists primarily of direct labor costs, fuel, utilities, and maintenance. Our cost of software inventory management services (excluding depreciation and amortization) consists primarily of direct labor and software subscriptions. Our depreciation and amortization expense primarily consists of the depreciation expense related to our systems and related manufacturing machinery and equipment as well as rail and transloading equipment. The costs to build our systems, including any upgrades, are capitalized and depreciated over a life ranging from three to 15 years. The costs to build our rail and transloading storage assets are capitalized and depreciated over a life of 15 to 30 years. Our salaries, benefits and payroll taxes are comprised of the salaries and related benefits for several functional areas of our organization, including sales and commercial, research and development, accounting and corporate administrative. Our selling, general and administrative expenses are comprised of the salaries and related benefits for several functional areas of our organization, including sales and commercial, research and development, accounting and corporate administrative, as well as office rent, marketing expenses and third-party professional service providers. How We Evaluate Our Operations. We use a variety of qualitative, operational and financial metrics to assess our performance. Among other measures, management considers revenue, revenue days, fully utilized system count, tons transloaded, EBITDA and Adjusted EBITDA. Revenue. We analyze our revenue by comparing actual monthly revenue to our internal projections for a given period and to prior periods to assess our performance. We also assess our revenue in relation to the number of systems we have deployed to customers and the amount of proppant and chemicals transloaded at our Kingfisher Facility from period to period. Revenue Days. We view revenue days as an important indicator of our performance. We calculate revenue days as the combined number of days our sand and chemical systems earn revenue in a period. We assess our revenue days from period to period in relation to the number of sand and chemical systems we have available in our fleet. Fully Utilized System Count. The fully utilized system count is calculated as the total number of revenue days divided by the number of days in the period. We view the fully utilized system count as the best measure to track utilization and changes in rental activity on a period-over-period basis as the majority of our systems are rented on a monthly basis. Tons Transloaded. We view tons transloaded as an important indicator of our performance. We calculate the number of tons transloaded as the combined number of proppant tons and chemicals that are transloaded at our Kingfisher Facility in a period. We assess the number of tons transloaded from period to period in relation to prior periods and contracted minimum volumes. 27. EBITDA and Adjusted EBITDA. We view EBITDA and Adjusted EBITDA as important indicators of performance. We define EBITDA as net income, plus (i) depreciation and amortization expense, (ii) interest expense and (iii) income tax expense, including franchise taxes. We define Adjusted EBITDA as EBITDA plus (i) stock-based compensation expense and (ii) certain non-cash items and any extraordinary, unusual or non-recurring gains, losses or expenses. Note Regarding Non-GAAP Financial Measures. EBITDA and Adjusted EBITDA are not financial measures presented in accordance with accounting principles generally accepted in the United States (“GAAP”). We believe that the presentation of these non-GAAP financial measures will provide useful information to investors in assessing our financial condition and results of operations. Net income (loss) is the GAAP measure most directly comparable to EBITDA and Adjusted EBITDA. Our non-GAAP financial measures should not be considered as alternatives to the most directly comparable GAAP financial measure. Each of these non-GAAP financial measures has important limitations as analytical tools because they exclude some but not all items that affect the most directly comparable GAAP financial measures. You should not consider EBITDA or Adjusted EBITDA in isolation or as substitutes for an analysis of our results as reported under GAAP. Because EBITDA and Adjusted EBITDA may be defined differently by other companies in our industry, our definitions of these non-GAAP financial measures may not be comparable to similarly titled measures of other companies, thereby diminishing their utility. 28. Results of Operations. Three Months Ended September 30, 2019 Compared to Three Months Ended September 30, 2018. Revenue. System Rental Revenue. Our system rental revenue decreased $5. 4 million, or 13%, to $36. 6 million for the three months ended September 30, 2019 compared to $42. 0 million for the three months ended September 30, 2018. This decrease was primarily due to a 11% decrease in mobile proppant systems on a fully utilized basis, due to lower rig count and hydraulic fracturing activities as a result of operating efficiencies in completion activities and substantial spend by oil and gas companies relative to their full year budgets. System Services Revenue. Our system services revenue increased $6. 1 million, or 50%, to $18. 2 million for the three months ended September  30, 2019 compared to $12. 1 million for the three months ended September 30, 2018. System services revenue increased $7. 6 million due to an increase in services provided to coordinate proppant delivered into our systems, partially offset by a  decrease of $1. 5 million in field technician support to maintain systems and transportation of systems between customer sites. 29. Transloading Services Revenue. Our transloading services revenue increased $2. 4 million,  or 120%, to $4. 4 million for the three months ended September 30, 2019 compared to $2. 0 million for the three months ended September 30, 2018. This increase was primarily due to recognition of $3. 2 million of deferred revenue partially offset by a decrease in the number of tons transloaded at our Kingfisher Facility. We generally charge our customers a throughput fee for providing rail-to-truck transloading and high-efficiency sand silo storage and transloading services in relation to proppant and chemicals delivered to the Kingfisher Facility. Inventory Software Services Revenue. Our inventory software services revenue decreased $0. 2 million, or 33%, to $0. 4 million for the three months ended September 30, 2019 compared to $0. 6 million for the three months ended September 30, 2018, related to Railtronix inventory management software. We generally charge our customers a throughput fee to monitor proppant that is loaded into a railcar, stored at a transload facility or loaded into a truck. Operating Expenses. Total operating costs and expenses for the three months ended September 30, 2019 and 2018 were $36. 8 million and $25. 9 million, respectively, which represented 62% and 46% of total revenue, respectively. Total operating costs and expenses increased year-over-year primarily as a result of an increase in the number of our systems where we coordinate proppant delivered into our systems, coupled with an increase in depreciation and amortization expense. Total operating costs as a percentage of total revenue increased as a result of an increase in system services expense in relation to proppant delivery coordination services provided. Additional details regarding the changes in operating expenses are presented below. Cost of System Rental (excluding depreciation and amortization). Cost of system rental increased $0. 9 million, or 47%, to $2. 8 million for the three months ended September 30, 2019 compared to $1. 9 million for the three months ended September  30, 2018, excluding depreciation and amortization expense. Cost of system rental as a percentage of system rental revenue was 8% and 5%  for the three months ended September  30, 2019 and 2018, respectively. Cost of system rental increased primarily due to an increase in maintenance expense, in addition to ad valorem and other fixed costs as a result of an increase in the number of systems that were added to our fleet. The average number of mobile proppant systems in the fleet increased to 165 systems in the three months ended September  30, 2019 from 134 systems in the three months ended September  30, 2018. Cost of system rental including depreciation and amortization expense increased $2. 5 million, or 41%, to $8. 6 million for the three months ended September 30, 2019 compared to $6. 1 million for the three months ended September 30, 2018. This increase was primarily attributable to the increase in depreciation expense related to the additional systems that were manufactured and added to our fleet. Cost of System Services (excluding depreciation and amortization). Cost of system services increased $7. 2 million, or 52%, to $21. 1 million for the three months ended September 30, 2019 compared to $13. 9 million for the three months ended September 30, 2018. This increase was primarily due to an increase of $7. 9 million in relation to services provided to coordinate proppant delivered to systems, partially offset by decreases in third-party trucking services of $0. 5 million to transport incremental systems deployed to customers. For the three months ended September 30, 2019, the cost of system services as a percentage of system services revenue increased to 116% compared to 115% for the three months ended September 30, 2018. Cost of system services including depreciation and amortization expense increased $7. 2 million, or 51%, to $21. 4 million for the three months ended September 30, 2019 compared to $14. 3 million for the three months ended September 30, 2018. This increase was primarily attributable to the factors mentioned above. Cost of Transloading Services (excluding depreciation and amortization). Cost of transloading services increased $0. 1 million, or 17%, to $0. 7 million for the three months ended September 30, 2019 compared to $0. 6 million for the three months ended September 30, 2018 primarily due to increases in direct labor costs, fuel, utilities and maintenance related to transloading services activity at our Kingfisher Facility. Cost of transloading services including depreciation and amortization expense decreased $0. 1 million, or 9%, to $1. 1 million for the three months ended September 30, 2019 compared to $1. 1 million for the three months ended. 30. September 30, 2018 due to depreciation expense related to transloading facility and equipment, which commenced upon completion of the construction of the Kingfisher Facility in the third quarter of 2018. Cost of Inventory Software Services (excluding depreciation and amortization). Cost of inventory software services, which remained consistent at $0. 2 million for the three months ended September 30, 2019 and 2018, primarily includes labor and software subscription costs related to Railtronix inventory management software. Cost of inventory software services including depreciation and amortization expense remained consistent at $0. 4 million for the three months ended September 30, 2019 and 2018. Amortization consists of customer relationships, a non-competition agreement and software acquired in the acquisition of Railtronix. Depreciation and Amortization. Depreciation and amortization increased $1. 6 million, or 30%, to $6. 9 million for the three months ended September 30, 2019 compared to $5. 3 million for the three months ended September 30, 2018. This increase was primarily attributable to additional depreciation expense related to additional systems that were manufactured and added to our fleet and our transloading facility and equipment placed in service in 2018 and during the nine months ended September 30, 2019. Selling, General and Administrative Expenses (excluding depreciation and amortization). Selling, general and administrative expenses increased $1. 1 million, or 28%, to  $5. 0 million for the three months ended September 30, 2019 compared to $3. 9 million for the three months ended September 30, 2018 due primarily to an increase in stock-based compensation, labor and professional fees. Other Operating Expenses. Other operating expenses for the three months ended September 30, 2019 and 2018 were primarily related to loss on disposal of assets. Provision for Income Taxes. During the three months ended September 30, 2019, we recognized a combined United States federal and state provision for income taxes of $3. 7 million, a decrease of $0. 5 million as compared to $4. 2 million we recognized during the three months ended September 30, 2018. This decrease was attributable to lower operating income. The effective combined United States federal and state income tax rates were 14. 80% and 13. 98% for the three months ended September 30, 2019 and 2018, respectively. For the three months ended September 30, 2019 and 2018, our effective tax rate differed from the statutory rate primarily due to Solaris LLC’s pass-through treatment for United States federal income tax purposes. Net Income. Net income decreased $7. 4 million, or 28%, to $19. 1 million for the three months ended September 30, 2019 compared to $26. 4 million for the three months ended September 30, 2018, due to the changes in revenues and expenses discussed above. Comparison of Non-GAAP Financial Measures. We view EBITDA and Adjusted EBITDA as important indicators of performance. We define EBITDA as net income, plus (i) depreciation and amortization expense, (ii) interest expense and (iii) income tax expense, including franchise taxes. We define Adjusted EBITDA as EBITDA plus (i) stock-based compensation expense and (ii) certain non-cash items and any extraordinary, unusual or non-recurring gains, losses or expenses. We believe that our presentation of EBITDA and Adjusted EBITDA will provide useful information to investors in assessing our financial condition and results of operations. Net income is the GAAP measure most directly comparable to EBITDA and Adjusted EBITDA. EBITDA and Adjusted EBITDA should not be considered alternatives to net income presented in accordance with GAAP. Because EBITDA and Adjusted EBITDA may be defined differently by other companies in our industry, our definitions of EBITDA and Adjusted EBITDA may not be comparable to similarly. 31. titled measures of other companies, thereby diminishing their utility. The following table presents a reconciliation of Net income to EBITDA and Adjusted EBITDA for each of the periods indicated. Three Months Ended September 30, 2019 Compared to Three Months Ended September 30, 2018: EBITDA and Adjusted EBITDA. EBITDA decreased $6. 4 million to $29. 7 million for the three months ended September 30, 2019 compared to $36. 1 million for the three months ended September 30, 2018. Adjusted EBITDA decreased $5. 3 million to $31. 2 million for the three months ended September 30, 2019 compared to $36. 5 million for the three months ended September 30, 2018. EBITDA and Adjusted EBITDA decreased 18% and 15% for the three months ended September 30, 2019 compared to the three months ended September 30, 2018, respectively. The decreases were primarily due to lower rig count and hydraulic fracturing activities as a result of operating efficiencies in completion activities and substantial spend by oil and gas companies relative to their full year budgets. 32. Nine Months Ended September 30, 2019 Compared to Nine Months Ended September 30, 2018. Revenue. System Rental Revenue. Our system rental revenue increased $9. 2 million, or 9%, to $113. 7 million for the nine months ended September 30, 2019 compared to $104. 6 million for the nine months ended September 30, 2018. This increase was primarily due to a  9% increase in mobile proppant systems on a fully utilized basis, due to increasing demand for our systems and enhancements to our product offering. System Services Revenue. Our system services revenue increased $19. 1 million, or 65%, to $48. 6  million for the nine months ended September  30, 2019 compared to $29. 5 million for the nine months ended September  30, 2018. System services revenue increased $17. 0 million due to an increase in services provided to coordinate proppant delivered into our systems, in addition to a $2. 1 million increase in field technician support to maintain systems and transportation of systems between customer sites. 33. Transloading Services Revenue. Our transloading services revenue increased $11. 3 million, or 297%, to $15. 1 million for the nine months ended September 30, 2019 compared to $3. 8 million for the nine months ended September 30, 2018. This increase was primarily due to recognition of $9. 5 million of deferred revenue and an increase in the number of tons transloaded at our Kingfisher Facility. We generally charge our customers a throughput fee for providing rail-to-truck transloading and high-efficiency sand silo storage and transloading services in relation to proppant and chemicals delivered to the Kingfisher Facility. Inventory Software Services Revenue. Our inventory software services revenue, which decreased $0. 6 million, or 30% to $1. 4 million for the nine months ended September 30, 2019 compared to $2. 0 million for the nine months ended September 30, 2018, is related to Railtronix inventory management software. We generally charge our customers a throughput fee to monitor proppant that is loaded into a railcar, stored at a transload facility or loaded into a truck. Operating Expenses. Total operating costs and expenses for the nine months ended September 30, 2019 and 2018 were $101. 0 million and $68. 7 million, respectively, which represented 56% and 49% of total revenue, respectively. Total operating costs and expenses increased year-over-year primarily as a result of the deployment of additional systems to our customers and services thereof, coupled with the related increase in depreciation and amortization expense. Total operating costs as a percentage of total revenue increased as a result of an increase in system services expense in relation to proppant delivery coordination services provided. Additional details regarding the changes in operating expenses are presented below. Cost of System Rental (excluding depreciation and amortization). Cost of system rental increased $2. 6 million, or 51%, to $7. 7 million for the nine months ended September 30, 2019 compared to $5. 1 million for the nine months ended September  30, 2018, excluding depreciation and amortization expense. Cost of system rental as a percentage of system rental revenue was 7% and 5% for the nine months ended September  30, 2019 and 2018, respectively. Cost of system rental increased primarily due to an increase in ad valorem and other fixed costs as a result of an increase in the number of systems that were added to our fleet. The average number of systems deployed to customers increased to 117 systems in the nine months ended September  30, 2019 from 107 systems in the nine months ended September  30, 2018. Cost of system rental including depreciation and amortization expense increased $9. 0 million, or 59%, to $24. 2 million for the nine months ended September 30, 2019 compared to $15. 2 million for the nine months ended September 30, 2018. This increase was primarily attributable to the increase in systems that were deployed to customers and an increase in depreciation expense related to the additional systems that were manufactured and added to our fleet. Cost of System Services (excluding depreciation and amortization). Cost of system services increased $21. 7 million, or 63%, to $56. 4 million for the nine months ended September 30, 2019 compared to $34. 7 million for the nine months ended September 30, 2018. This increase was primarily due to an increase of $17. 3 million in relation to services provided to coordinate proppant delivered to systems. Cost of system services also increased due to an increase in field labor and related costs of $2. 1 million, coupled with increased third-party trucking services of $1. 4 million to transport incremental systems deployed to customers. The increase in field labor and related costs was driven by an increase in the number of field technicians required to support the increased number of systems deployed during the nine months ended September 30, 2019. For the nine months ended September 30, 2019, the cost of system services as a percentage of system services revenue decreased to 116% compared to 118% for the nine months ended September 30, 2018. Cost of system services including depreciation and amortization expense increased $22. 0 million, or 62%, to $57. 5 million for the nine months ended September 30, 2019 compared to $35. 6 million for the nine months ended September 30, 2018. This increase was primarily attributable to the factors mentioned above, as well as an increase in depreciation expense related to additional light-duty field trucks that we purchased to support our increased activity. Cost of Transloading Services (excluding depreciation and amortization). Cost of transloading services increased $0. 6 million, or 40%, to $2. 1 million for the nine months ended September 30, 2019 compared to $1. 5 million for the nine months ended September 30, 2018 primarily due to increases in direct labor costs, fuel, utilities and maintenance related to increased transloading services activity at our Kingfisher Facility. 34. Cost of transloading services including depreciation and amortization expense increased $1. 3 million, or 65%, to $3. 3 million for the nine months ended September 30, 2019 compared to $2. 0 million for the nine months ended September 30, 2018 due to depreciation expense related to transloading facility and equipment, which commenced upon completion of the construction of the Kingfisher Facility in the third quarter of 2018. Cost of Inventory Software Services (excluding depreciation and amortization). Cost of inventory software services, which decreased $0. 1 million, or 17%, to $0. 5 million for the nine months ended September 30, 2019 compared to $0. 6 million for the nine months ended September 30, 2018, primarily includes labor and software subscription costs related to Railtronix inventory management software. Cost of inventory software services including depreciation and amortization expense decreased $0. 2 million, or 17%, to $1. 0 million for the nine months ended September 30, 2019 compared to $1. 2 million for the nine months ended September 30, 2018. This decrease was primarily attributable to the labor and software subscription costs. Amortization consists of customer relationships, a non-competition agreement and software acquired in the acquisition of Railtronix. Depreciation and Amortization. Depreciation and amortization increased $7. 4 million, or 59%, to $19. 9 million for the nine months ended September 30, 2019 compared to $12. 5 million for the nine months ended September 30, 2018. This increase was primarily attributable to additional depreciation expense related to additional systems that were manufactured and added to our fleet and our transloading facility and equipment placed in service in 2018. Selling, General and Administrative Expenses (excluding depreciation and amortization). Selling, general and administrative expenses increased $1. 3 million, or 10%, to $14. 0 million for the nine months ended September 30, 2019 compared to $12. 7 million for the nine months ended September 30, 2018 due primarily to an increase in stock-based compensation, salaries, benefits and payroll taxes and professional fees. Other Operating Expenses. Other operating expenses decreased $1. 3 million, or 72%, to $0. 5 million for the nine months ended September 30, 2019 compared to $1. 8 million for the nine months ended September 30, 2018. Other operating expenses in the nine months ended September 30, 2019 were primarily related to $0. 4 million loss on disposal of assets. Other operating expenses in the nine months ended September 30, 2018 were primarily related to certain performance-based cash awards totaling $1. 7 million in connection with the purchase of Railtronix upon the achievement of certain financial milestones. Provision for Income Taxes. During the nine months ended September 30, 2019, we recognized a combined United States federal and state provision for income taxes of $12. 0 million, an increase of $2. 5 million as compared to $9. 5 million we recognized during the nine months ended September 31, 2018. This increase was attributable to higher operating income. The effective combined United States federal and state income tax rates were 14. 88% and 13. 54% for the nine months ended September 30, 2019 and 2018, respectively. For the nine months ended September 30, 2019 and 2018, our effective tax rate differed from the statutory rate primarily due to Solaris LLC’s pass-through treatme</t>
  </si>
  <si>
    <t>Management's DISCUSSION AND ANALYSIS OF FINANCIAL CONDITION AND RESULTS OF OPERATIONS. The following discussion contains management’s discussion and analysis of our financial condition and results of operations and should be read together with the unaudited condensed consolidated financial statements and the related notes thereto included elsewhere in this Quarterly Report on Form 10-Q. This discussion contains forward-looking statements that reflect our plans, estimates and beliefs and involve numerous risks and uncertainties, including, but not limited to, those described in the “Risk Factors” section of our Annual Report on Form 10-K for the fiscal year ended December 31, 2018, and in this report. Actual results may differ materially from those contained in any forward-looking statements. You should carefully read “Special Note Regarding Forward-Looking Statements” in this Quarterly Report on Form 10-Q. Overview. Our Company. We are a leading global provider of mission-critical flow control and compression equipment and associated aftermarket parts, consumables and services, which we sell across multiple attractive end-markets within the industrial, energy and medical industries. We manufacture one of the broadest and most complete ranges of compressor, pump, vacuum and blower products in our markets, which, combined with our global geographic footprint and application expertise, allows us to provide differentiated product and service offerings to our customers. Our products are sold under a collection of premier, market-leading brands, including Gardner Denver, CompAir, Nash, Emco Wheaton, Robuschi, Elmo Rietschle and Thomas, which we believe are globally recognized in their respective end-markets and known for product quality, reliability, efficiency and superior customer service. Our Segments. We report our results of operations through three reportable segments: Industrials, Energy and Medical. 39. Index. Industrials. In the Industrials segment, we design, manufacture, market and service a broad range of air compression, vacuum and blower products, including associated aftermarket parts, consumables and services, across a wide array of technologies and applications for use in diverse end-markets. Compressors are used to increase the pressure of air or gas, vacuum products are used to remove air or gas in order to reduce the pressure below atmospheric levels and blower products are used to produce a high volume of air or gas at low pressure. We sell our Industrials products through an integrated network of direct sales representatives and independent distributors, which is strategically tailored to meet the dynamics of each target geography or end-market. Energy. In the Energy segment, we design, manufacture, market and service a diverse range of positive displacement pumps, liquid ring vacuum pumps and compressors, and engineered loading systems and fluid transfer equipment, consumables, and associated aftermarket parts and services. The highly engineered products offered by our Energy segment serve customers across upstream, midstream and downstream energy markets, as well as petrochemical processing, transportation and general industrial sectors. Medical. In the Medical segment, we design, manufacture and market a broad range of highly specialized gas, liquid and precision syringe pumps and compressors that are specified by medical and laboratory equipment suppliers and integrated into their final equipment for use in applications such as oxygen therapy, blood dialysis, patient monitoring, wound treatment, among others. We offer a comprehensive product portfolio across a breadth of pump technologies to address the medical and laboratory sciences pump and fluid handling industry, as well as a broad range of end use deep vacuum products for laboratory science applications. Further, with recent acquisitions, we expanded into liquid handling components and systems used in biotechnology applications including clinical analysis instrumentation. Transaction with Ingersoll Rand. On April 30, 2019, we entered into a definitive agreement with Ingersoll-Rand plc (“Ingersoll Rand”) pursuant to which Ingersoll Rand will separate its Industrial segment (“Ingersoll Rand Industrial”) and then combine it with our Company (the “Merger Agreement”). The transaction will be effected through a “Reverse Morris Trust” transaction pursuant to which Ingersoll Rand Industrial is expected to be spun-off to Ingersoll Rand’s shareholders and simultaneously merged with and surviving as a wholly-owned subsidiary of our Company (the “Merger”). Under the terms of the Merger Agreement, which has been unanimously approved by our Board of Directors and the Board of Directors of Ingersoll Rand, at the time of close, Ingersoll Rand will receive $1. 9 billion in cash from Ingersoll Rand Industrial that will be funded by newly-issued debt assumed by us in the Merger. Upon close of the transaction, existing Ingersoll Rand shareholders will receive 50. 1% of the shares of our Company on a fully diluted basis. The Merger is expected to close in early 2020, subject to approval by our stockholders, regulatory approvals and customary closing conditions. Components of Our Revenue and Expenses. Revenues. We generate revenue from sales of our highly engineered, application-critical products and by providing associated aftermarket parts, consumables and services. We sell our products and deliver aftermarket services both directly to end-users and through independent distribution channels, depending on the product line and geography. Below is a description of our revenues by segment and factors impacting total revenues. 40. Index. Industrials Revenue. Our Industrials Segment Revenues are generated primarily through sales of air compression, vacuum and blower products to customers in multiple industries and geographies. A significant portion of our sales in the Industrials segment are made to independent distributors. The majority of Industrials segment revenues are derived from short duration contracts and revenue is recognized at a single point in time when control is transferred to the customer, generally at shipment or when delivery has occurred or services have been rendered. Certain contracts may involve significant design engineering to customer specifications, and depending on the contractual terms, revenue is recognized either over the duration of the contract or at contract completion when equipment is delivered to the customer. Our large installed base of products in our Industrials segment drives demand for recurring aftermarket support services primarily composed of replacement part sales to our distribution partners and, to a lesser extent, by directly providing replacement parts and repair and maintenance services to end customers. Revenue for services is recognized when services are performed. Energy Revenue. Our Energy Segment Revenues are generated primarily through sales of positive displacement pumps, liquid ring vacuum pumps, compressors and integrated systems and engineered fluid loading and transfer equipment and associated aftermarket parts, consumables and services for use primarily in upstream, midstream, downstream and petrochemical end-markets across multiple geographies. The majority of Energy segment revenues are derived from short duration contracts and revenue is recognized at a single point in time when control is transferred to the customer, generally at shipment or when delivery has occurred or services have been rendered. Certain contracts with customers in the mid- and downstream and petrochemical markets are higher sales value and often have longer lead times and involve more application specific engineering. Depending on the contractual terms, revenue is recognized either over the duration of the contract or at contract completion when equipment is delivered to the customer. Provisions for estimated losses on uncompleted contracts are recognized in the period in which such losses are determined to be probable. As a result, the timing of these contracts can result in significant variation in reported revenue from quarter to quarter. Our large installed base of products in our Energy segment drives demand for recurring aftermarket support services to customers, including replacement parts, consumables and repair and maintenance services. The mix of aftermarket to original equipment revenue within the Energy segment is impacted by trends in upstream energy activity in North America. Revenue for services is recognized when services are performed. Energy segment products and aftermarket parts, consumables and services are sold both directly to end customers and through independent distributors, depending on the product category and geography. Medical Revenue. Our Medical Segment Revenues are generated primarily through sales of highly specialized gas, liquid and precision syringe pumps that are specified by medical and laboratory equipment suppliers for use in medical and laboratory applications. Our products are often subject to extensive collaborative design and specification requirements, as they are generally components specifically designed for, and integrated into, our customers’ products. Revenue is recognized when control is transferred to the customer, generally at shipment or when delivery has occurred. Our Medical segment also has limited aftermarket revenues related to certain products. Expenses. Cost of Sales. Cost of sales includes the costs we incur, including purchased materials, labor and overhead related to manufactured products and aftermarket parts sold during a period. Depreciation related to manufacturing equipment and facilities is included in cost of sales. Purchased materials represent the majority of costs of sales, with steel, aluminum, copper and partially finished castings representing our most significant materials inputs. We have instituted a global sourcing strategy to take advantage of coordinated purchasing opportunities of key materials across our manufacturing plant locations. Cost of sales for services includes the direct costs we incur, including direct labor, parts and other overhead costs including depreciation of equipment and facilities, to deliver repair, maintenance and other field services to our customers. Selling and Administrative Expenses. Selling and administrative expenses consist of (i) salaries and other employee-related expenses for our selling and administrative functions and other activities not associated with the manufacture of products or delivery of services to customers. (ii) facility operating expenses for selling and administrative activities, including office rent, maintenance, depreciation and insurance. (iii) marketing and direct costs of selling products and services to customers including internal and external sales commissions. (iv) research and development expenditures. (v) professional and consultant fees. (vi) expenses related to our public stock offerings and to establish public company reporting compliance. and (vii) other miscellaneous expenses. Certain corporate expenses, including those related to our shared service centers in the United States and Europe, that directly benefit our businesses are allocated to our business segments. Certain corporate administrative expenses, including corporate executive compensation, treasury, certain information technology, internal audit and tax compliance, are not allocated to the business segments. 41. Index. Amortization of Intangible Assets. Amortization of intangible assets includes the periodic amortization of intangible assets recognized when an affiliate of KKR acquired us on July 30, 2013 and intangible assets recognized in connection with businesses we acquired since July 30, 2013, including customer relationships and trademarks. Other Operating Expense, Net. Other operating expense, net includes foreign currency transaction gains and losses, net, restructuring charges, certain shareholder litigation settlement recoveries, acquisition related expenses and non-cash charges, losses and gains on asset disposals and other miscellaneous operating expenses. Provision for Income Taxes. The provision for income taxes includes U. S. federal, state and local income taxes and all non-U. S. income taxes. We are subject to income tax in approximately 35 jurisdictions outside of the United States. Because we conduct operations on a global basis, our effective tax rate depends, and will continue to depend, on the geographic distribution of our pre-tax earnings among several different taxing jurisdictions. Our effective tax rate can also vary based on changes in the tax rates of the different jurisdictions, the availability of tax credits and non-deductible items. Items Affecting our Reported Results. General Economic Conditions and Capital Spending in the Industries We Serve. Our financial results closely follow changes in the industries and end-markets we serve. Demand for most of our products depends on the level of new capital investment and planned and unplanned maintenance expenditures by our customers. The level of capital expenditures depends, in turn, on the general economic conditions as well as access to capital at reasonable cost. In particular, demand for our Industrials products generally correlates with the rate of total industrial capacity utilization and the rate of change of industrial production. Capacity utilization rates above 80% have historically indicated a strong demand environment for industrial equipment. In our Energy segment, demand for our products that serve upstream energy end-markets are influenced heavily by energy prices and the expectation as to future trends in those prices. Energy prices have historically been cyclical in nature and are affected by a wide range of factors. In addition to energy prices, demand for our upstream energy products are positively impacted by increasing global land rig count, drilled but uncompleted wells, the level of hydraulic fracturing intensity and activity measured by horsepower utilization and lateral lengths as well as drilling and completion capital expenditures. In the midstream and downstream portions of our Energy segment, overall economic growth and industrial production, as well as secular trends, impact demand for our products. In our Medical segment we expect demand for our products to be driven by favorable trends, including the growth in healthcare spend and expansion of healthcare systems due to an aging population requiring medical care and increased investment in health solutions and safety infrastructures in emerging economies. Over longer time periods, we believe that demand for all of our products also tends to follow economic growth patterns indicated by the rates of change in the GDP around the world, as augmented by secular trends in each segment. Our ability to grow and our financial performance will also be affected by our ability to address a variety of challenges and opportunities that are a consequence of our global operations, including efficiently utilizing our global sales, manufacturing and distribution capabilities and engineering innovative new product applications for end-users in a variety of geographic markets. Foreign Currency Fluctuations. A significant portion of our revenues, approximately 54% for the nine month period ended September 30, 2019, was denominated in currencies other than the U. S. dollar. Because much of our manufacturing facilities and labor force costs are outside of the United States, a significant portion of our costs are also denominated in currencies other than the U. S. dollar. Changes in foreign exchange rates can therefore impact our results of operations and are quantified when significant to our discussion. 42. Index. Factors Affecting the Comparability of our Results of Operations. As a result of a number of factors, our historical results of operations are not comparable from period to period and may not be comparable to our financial results of operations in future periods. Key factors affecting the comparability of our results of operations are summarized below. Variability within Upstream Energy Markets. We sell products and provide services to customers in upstream energy markets, primarily in the United States. For the upstream energy end-market, in our Energy segment, we manufacture pumps and associated aftermarket products and services used in drilling, hydraulic fracturing and well service applications. Demand for upstream energy products has historically corresponded to the supply and demand dynamics related to oil and natural gas products, and has been influenced by oil and natural gas prices, the level and intensity of hydraulic fracturing activity rig count, drilling activity and other economic factors. These factors have caused the level of demand for certain of our Energy products to change at times (both positively and negatively) and we expect these trends to continue in the future. We believe it is helpful to consider the impact of our exposure to upstream energy in evaluating our 2018 and 2019 Segment Revenue and Segment Adjusted EBITDA, in order to better understand other drivers of our performance during those periods, including operational improvements. For the Energy segment, we assess the impact of our exposure to upstream energy as the portion of Energy Segment Adjusted EBITDA of the business unit serving the upstream energy market. Restructuring and Other Business Transformation Initiatives. We continue to implement business transformation initiatives. A key element of those business transformation initiatives was restructuring programs within our Industrials, Energy and Medical segments as well as at the Corporate level. Restructuring charges, program related facility reorganization, relocation and other costs, and related capital expenditures were impacted most significantly. We announced a restructuring program in the third quarter of 2018 that primarily involves workforce reductions and facility consolidations. For the three and nine month periods ended September 30, 2019, $8. 1 million and $10. 9 million, respectively, were charged to expense related to this restructuring program. We expect additional restructuring activity throughout 2019 focused on targeted workforce optimization within general and administrative back-office and manufacturing overhead as well as continued facility consolidation. Acquisitions. Part of our strategy for growth is to acquire complementary flow control and compression equipment businesses, which provide access to new technologies or geographies or improve our aftermarket offerings. In February 2018, we acquired a leading global manufacturer of turbo vacuum technology systems and optimization solutions for industrial applications in our Industrials segment for total consideration, net of cash acquired, of approximately $94. 9 million. In May 2018, we acquired a leading manufacturer of plungers and other well service pump consumable products in our Energy segment for total consideration, net of cash acquired, of approximately $21. 0 million (inclusive of cash payments of $18. 8 million, a $2. 0 million promissory note and a $0. 2 million holdback). In November 2018, we acquired a leading manufacturer of rotary screws and piston compressors and associated aftermarket parts in our Industrials segment for total consideration, net of cash acquired, of $16. 1 million (inclusive of cash payments of $14. 8 million and a $1. 3 million holdback). In December 2018, we acquired a leading manufacturer of specialty industrial pumps and associated aftermarket parts in our Industrials segment for total consideration of $58. 5 million, net of cash acquired (inclusive of cash payments of $57. 8 million and a $0. 7 million holdback). In July 2019, we acquired a company which specializes in customized pump solutions for liquid handling processes for use in medical, process and industrial applications, in our Medical segment for total consideration, net of cash acquired, of $10. 0 million (inclusive of cash payments of $5. 6 million, a $1. 6 million holdback, and up to $2. 8 million in contingent earn-out provisions). In August 2019, we acquired a provider of vacuum pumps, blowers and compressors in our Industrials segment for total consideration of $7. 0 million, net of cash acquired (inclusive of cash payments of $5. 9 million and a $1. 1 million deferred payment). 43. Index. The revenues for these acquisitions subsequent to their respective dates of acquisition included in our financial results were $21. 5 million and $16. 6 million for the three month periods ended September 30, 2019 and 2018, respectively, and $76. 5 million and $40. 3 million for the nine month periods ended September 30, 2019 and 2018, respectively. The operating income (loss) for these acquisitions subsequent to their respective dates of acquisition included in our financial results were $1. 4 million and $(0. 4) million for the three month periods ended September 30, 2019 and 2018, respectively, and $8. 0 million and $(2. 4) million for the nine month periods ended September 30, 2019 and 2018, respectively. See Note 2 ‘‘Business Combinations’’ to our unaudited condensed consolidated financial statements included elsewhere in this Form 10-Q for further discussion of the outstanding holdbacks and deferred payments. Stock-Based Compensation Expense. Stock-based compensation recognized for the three month and nine month periods ended September 30, 2019 was $0. 5 million and $16. 9 million, respectively. Stock-based compensation for the three and nine month periods ended September 30, 2019, represented stock-based compensation expense of approximately $(0. 2) million and $13. 4 million, respectively. In addition, we recognized costs of $0. 7 million and $3. 5 million for the three month and nine month periods ended September 30, 2019, respectively, due to costs associated with employer taxes. Stock-based compensation recognized for the three month and nine month periods ended September 30, 2018 was $1. 1 million and $2. 9 million, respectively. Stock-based compensation for the three month period ended September 30, 2018 represented stock-based expense of approximately $0. 9 million and employer taxes related to stock-based compensation of $0. 2 million. Stock-based compensation for the nine month period ended September 30, 2018 represented stock-based expense of approximately $6. 1 million reduced by $3. 2 million primarily due to a decrease in the estimated accrual for employer taxes related to DSUs as a result of the achievement of employer tax caps in countries outside of the United States. See Note 9 ‘‘Stock-Based Compensation’’ to our unaudited condensed consolidated financial statements included elsewhere in this Form 10-Q for further discussion around our stock-based compensation expense. Outlook. Industrials Segment. The mission-critical nature of our Industrials products across manufacturing processes drives a demand environment and outlook that are correlated with global and regional industrial production, capacity utilization and long-term GDP growth. In the third quarter of 2019, we had $313. 1 million of orders in our Industrials segment, a decrease of 0. 1% over the third quarter of 2018, or a 2. 7% increase on a constant currency basis. Energy Segment. Our Energy segment has a diverse range of equipment and associated aftermarket parts, consumables and services for a number of market sectors with both energy exposure, spanning upstream, midstream, downstream and petrochemical applications. Our upstream products demand environment and outlook are influenced heavily by the supply and demand dynamics related to oil and natural gas products, and has been influenced by oil and natural gas prices, the level and intensity of hydraulic fracturing activity, global land rig count, drilled but uncompleted wells and other economic factors. These factors have caused the level of demand for certain of our upstream products to change at times (both positively and negatively) and we expect these trends to continue in the future. We believe we are well positioned to continue to benefit given our market position, diverse range of equipment, aftermarket parts and consumables and our service presence, despite the current demand environment. Our midstream and downstream products demand environment and outlook are relatively stable with attractive, long-term growth trends influenced by long-term GDP growth and the continued increase in the production and transportation of hydrocarbon. Demand for our petrochemical industry products correlates with capital expenditures related to growth and maintenance of petrochemical plants as well as activity levels therein. Advancements in the development of unconventional natural gas resources in North America over the past decade have resulted in the abundant availability of locally-sourced natural gas as feedstock for petrochemical plants in North America, supporting long-term growth. In the third quarter of 2019, we had $205. 0 million of orders in our Energy segment, a decrease of 21. 3% over the third quarter of 2018, or a 20. 1% decrease on a constant currency basis. 44. Index. Medical Segment. During 2018, we focused on the development and introduction of new products and applications to access the liquid pump market, leveraging our technology and expertise in gas pumps. In 2019, demand for products and services in the Medical space continued to benefit from attractive secular growth trends in the aging population requiring medical care, emerging economies modernizing and expanding their healthcare systems and increased investment globally in health solutions. We expect growing demand for higher healthcare efficiency, requiring premium and high performance systems. In the third quarter of 2019, we had $66. 5 million of orders in our Medical segment, a decrease of 9. 5% over the third quarter of 2018, or a 7. 8% decrease on a constant currency basis. How We Assess the Performance of Our Business. We manage operations through the three business segments described above. In addition to our consolidated GAAP financial measures, we review various non-GAAP financial measures, including Adjusted EBITDA, Adjusted Net Income and Free Cash Flow. We believe Adjusted EBITDA and Adjusted Net Income are helpful supplemental measures to assist us and investors in evaluating our operating results as they exclude certain items whose fluctuation from period to period do not necessarily correspond to changes in the operations of our business. Adjusted EBITDA represents net income before interest, taxes, depreciation, amortization and certain non-cash, non-recurring and other adjustment items. We believe that the adjustments applied in presenting Adjusted EBITDA are appropriate to provide additional information to investors about certain material non-cash items and about non-recurring items that we do not expect to continue at the same level in the future. Adjusted Net Income is defined as net income including interest, depreciation and amortization of non-acquisition related intangible assets and excluding other items used to calculate Adjusted EBITDA and further adjusted for the tax effect of these exclusions. We use Free Cash Flow to review the liquidity of our operations. We measure Free Cash Flow as cash flows from operating activities less capital expenditures. We believe Free Cash Flow is a useful supplemental financial measure for us and investors in assessing our ability to pursue business opportunities and investments and to service our debt. Free Cash Flow is not a measure of our liquidity under GAAP and should not be considered as an alternative to cash flows from operating activities. Management and our board of directors regularly use these measures as tools in evaluating our operating and financial performance and in establishing discretionary annual compensation. Such measures are provided in addition to, and should not be considered to be a substitute for, or superior to, the comparable measures under GAAP. In addition, we believe that Adjusted EBITDA, Adjusted Net Income and Free Cash Flow are frequently used by investors and other interested parties in the evaluation of issuers, many of which also present Adjusted EBITDA, Adjusted Net Income and Free Cash Flow when reporting their results in an effort to facilitate an understanding of their operating and financial results and liquidity. Adjusted EBITDA, Adjusted Net Income and Free Cash Flow should not be considered as alternatives to net income or any other performance measure derived in accordance with GAAP, or as alternatives to cash flow from operating activities as a measure of our liquidity. Adjusted EBITDA, Adjusted Net Income and Free Cash Flow have limitations as analytical tools, and you should not consider such measures either in isolation or as substitutes for analyzing our results as reported under GAAP. Included in our discussion of our consolidated and segment results below are changes in revenues and Adjusted EBITDA on a Constant Currency basis. Constant Currency information compares results between periods as if exchange rates had remained constant period over period. We define Constant Currency revenues and Adjusted EBITDA as total revenues and Adjusted EBITDA excluding the impact of foreign exchange rate movements and use it to determine the Constant Currency revenue and Adjusted EBITDA growth on a year-over-year basis. Constant Currency revenues and Adjusted EBITDA are calculated by translating current period revenues and Adjusted EBITDA using corresponding prior period exchange rates. These results should be considered in addition to, not as a substitute for, results reported in accordance with GAAP. Results on a Constant Currency basis, as we present them, may not be comparable to similarly titled measures used by other companies and are not a measure of performance presented in accordance with GAAP. See “Non-GAAP Financial Measures” below for reconciliation information. 45. Index. Results of Operations. Consolidated results should be read in conjunction with the segment results section herein and Note 17 “Segment Results” to our unaudited condensed consolidated financial statements included elsewhere in this Form 10-Q, which provides more detailed discussions concerning certain components of our Condensed Consolidated Statements of Operations. All intercompany accounts and transactions have been eliminated within the consolidated results. The following table presents selected Consolidated Results of Operations of our business for the three and nine month periods ended September 30, 2019 and 2018. Revenues. Revenues for the three month period ended September 30, 2019 were $596. 7 million, a decrease of $92. 6 million, or 13. 4%, compared to $689. 3 million for the same three month period in 2018. The decrease in revenues was primarily due to lower revenues from upstream energy exposed markets (12. 5% or $85. 9 million) and the unfavorable impact of foreign currencies (1. 9% or $13. 3 million), partially offset by improved pricing (1. 3% or $9. 3 million). The percentage of consolidated revenues derived from aftermarket parts and services was 38. 6% in the three month period ended September 30, 2019 compared to 39. 5% in the same three month period in 2018. 46. Index. Revenues for the nine month period ended September 30, 2019 were $1,846. 1 million, a decrease of $131. 0 million, or 6. 6%, compared to $1,977. 1 million for the same nine month period in 2018. The decrease in revenues was primarily due to lower revenues from upstream energy exposed markets (7. 9% or $155. 9 million) and the unfavorable impact of foreign currencies (2. 9% or $57. 2 million), partially offset by higher volume in our Industrials segment including acquisitions as well as higher volume in other markets in our Energy segment and in our Medical segment including acquisitions (2. 7% or $53. 9 million) and improved pricing (1. 4% or $28. 3 million). The percentage of consolidated revenues derived from aftermarket parts and services was 38. 5% in the nine month period ended September 30, 2019 compared to 39. 8% in the same nine month period in 2018. Gross Profit. Gross profit for the three month period ended September 30, 2019 was $221. 5 million, a decrease of $40. 9 million or 15. 6%, compared to $262. 4 million for the same three month period in 2018, and as a percentage of revenues was 37. 1% for the three month period ended September 30, 2019 and 38. 1% for the same three month period in 2018. The decrease in</t>
  </si>
  <si>
    <t>Management's DISCUSSION AND ANALYSIS OF FINANCIAL CONDITION AND RESULTS OF OPERATIONSManagement's Discussion and Analysis of Financial Condition and Results of Operations (MD&amp;A) should be read in conjunction with the condensed consolidated financial statements and the related notes included in Item 1 thereto. EXECUTIVE SUMMARYBaker Hughes was formed through the combination of Baker Hughes Incorporated (BHI) and the oil and gas business (GE O&amp;G) of General Electric Company (GE). We are an energy technology company that has a unique mix of technologies, equipment and service capabilities. We conduct business in more than 120 countries and employ approximately 68,000 employees. We operate through our four business segments: Oilfield Services (OFS), Oilfield Equipment (OFE), Turbomachinery &amp; Processing Solutions (TPS), and Digital Solutions (DS). As of September 16, 2019, GE ceased to hold more than 50% of the voting power of all classes of our outstanding voting stock and as a result, is no longer our controlling shareholder. In the third quarter of 2019, we generated revenue of $5,882 million, compared to $5,665 million for the third quarter of 2018. The increase in revenue was primarily driven by increased activity in OFS and OFE, partially offset by declines in TPS &amp; DS. Income before income taxes and equity in loss of affiliate was $224 million for the third quarter of 2019 which included restructuring and impairment charges of $71 million and separation and merger related costs of $54 million. For the third quarter of 2018, income before income taxes and equity in loss of affiliate was $233 million, which also included restructuring and impairment charges of $66 million, and separation and merger related costs of $17 million. In June 2018, GE announced their intention to pursue an orderly separation from us over time. In the fourth quarter of 2018, we entered into a Master Agreement Framework which includes a series of related ancillary agreements and binding term sheets (which were later negotiated into definitive agreements) designed to further solidify the commercial and technological collaboration between us and GE and to position us for the future. The Master Agreement Framework focuses on areas where we work most closely with GE on developing leading technology and executing for customers. First, we defined the parameters for long-term collaboration and partnership with GE on critical rotating equipment technology. Second, for our digital software and technology business we will maintain the status quo as the exclusive supplier of GE Digital oil and-gas applications. Finally, we reached agreements on a number of other areas including our controls business, pension, taxes, and intercompany services. All agreements within the Master Agreement Framework were finalized during the first quarter of 2019. On July 31, 2019, we also entered into an Omnibus Agreement, a general framework agreement that addresses certain outstanding matters under existing long-term commercial agreements between us and GE. The Omnibus Agreement contains provisions regarding, among other things, (i) the repayment of certain outstanding amounts mutually owed by the parties, (ii) certain employee and assets transfers (including the allocation of costs and expenses associated therewith), and (iii) certain matters related to three international joint ventures. Modifications to the commercial arrangements between us and GE included, among other things, modification of the relationship between BHGE LLC and GE Digital to be non-exclusive with respect to digital offerings in the oil and gas space. For further details on these agreements see "Note 16. Related Party Transactions" of the Notes to Unaudited Condensed Consolidated Financial Statements in this Quarterly Report. On September 16, 2019, certain equity transactions were completed and GE’s ownership of Baker Hughes was reduced from approximately 50. 3% to approximately 36. 8%. In aggregate, we anticipate that the net financial impact of the agreements contemplated by the Master Agreement Framework will have a slightly negative impact on our operating margin rates of approximately 20 to 40 basis points. In addition, we expect to incur one-time charges related to separation from GE of approximately $0. 2 billion to $0. 3 billion over the next three years. We expect these charges to be primarily related to the build-out of information technology infrastructure as well as customary transaction fees. OUTLOOKOur business is exposed to a number of different macro factors, which influence our expectations and outlook. All of our outlook expectations are purely based on the market as we see it today, and are subject to changing conditions in the industry. Baker Hughes Company 2019 Third Quarter FORM 10-Q | 35We have other segments in our portfolio that are more correlated with different industrial metrics such as our Digital Solutions business, which we expect to grow at or above global Gross Domestic Product (GDP). Overall, we believe our portfolio is uniquely positioned to compete across the value chain, and deliver unique solutions for our customers. We remain optimistic about the long-term economics of the industry, but are continuing to operate with flexibility given our expectations for volatility and changing assumptions in the near term. Solar and wind net additions continue to exceed coal and gas. Governments may change or may not continue incentives for renewable energy additions. In the long term, renewables' cost decline may accelerate to compete with new-built fossil capacity, however, we do not anticipate any significant impacts to our business in the foreseeable future. Despite the near-term volatility, the long-term outlook for our industry remains strong. We believe the world’s demand for energy will continue to rise, and the supply of energy will continue to increase in complexity, requiring greater service intensity and more advanced technology from oilfield service companies. As such, we remain focused on delivering innovative cost-efficient solutions that deliver step changes in operating and economic performance for our customers. BUSINESS ENVIRONMENTThe following discussion and analysis summarizes the significant factors affecting our results of operations, financial condition and liquidity position as of and for the nine months ended September 30, 2019 and 2018, and should be read in conjunction with the condensed consolidated financial statements and related notes of the Company. We operate in more than 120 countries helping customers find, evaluate, drill, produce, transport and process hydrocarbon resources.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Baker Hughes Company 2019 Third Quarter FORM 10-Q | 36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Outside North America, customer spending is most heavily influenced by Brent oil prices, which decreased during the quarter, ranging from a low of $55. 03/Bbl in August 2019 to a high of $68. 42/Bbl in September 2019. For the nine months ended September 30, 2019, Brent oil prices averaged $64. 65/Bbl, which represented a decrease of $7. 52/Bbl from the same period last year. In North America, customer spending is highly driven by WTI oil prices, which decreased during the quarter. Overall, WTI oil prices ranged from a low of $51. 14/Bbl in August 2019 to a high of $63. 10/Bbl in September 2019. For the nine months ended September 30, 2019, WTI oil prices averaged $57. 04/Bbl, which represented a decrease of $9. 89/Bbl from the same period last year. In North America, natural gas prices, as measured by the Henry Hub Natural Gas Spot Price, averaged $2. 38/mmBtu in the third quarter of 2019, representing a 19% decrease over the prior year. Throughout the quarter, Henry Hub Natural Gas Spot Prices ranged from a low of $2. 02/mmBtu in August 2019 to a high of $2. 75/mmBtu in September 2019. 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Russia, the Caspian region, and onshore China because this information is not readily available. Beginning in the second quarter of 2019, Ukraine was added to the Baker Hughes international rig count. The Company will continue tracking active drilling rigs in the country going forward. Historical periods will not be updated. Baker Hughes Company 2019 Third Quarter FORM 10-Q | 37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Overall rig count was 2,196 for the third quarter of 2019, a decrease of 3% as compared to the same period last year due primarily to North America activity. Internationally, the rig count increased 14% and the rig count in North America decreased 17% when compared to the same period last year. Excluding Ukraine, the international rig count was up 6% when compared to the same period last year. Within North America, the decrease was primarily driven by the Canadian rig count, which was down 37% on average when compared to the same period last year, and a decrease in the U. S. rig count, which was down 12% on average. Internationally, the improvement in the rig count was driven primarily by increases in the Europe region of 126%, primarily related to the addition of Ukraine during the second quarter of 2019, the Africa region and Middle East region, were also up by 11% and 6%, respectively. Overall rig count was 2,211 for the nine months ended September 30, 2019, an increase of 1% as compared to the same period last year due to international activity partially offset by a decrease within North America. Within North America, the decrease was primarily driven by the land rig count, which was down 9%, partially offset by an increase in the offshore rig count of 27%. Internationally, the rig count increase was driven primarily by increases in the Europe region of 75%, primarily related to the addition of Ukraine during the second quarter of 2019, the Africa region and Asia Pacific region, were also up by 23% and 6%, respectively. Excluding Ukraine, the international rig count was up 7% when compared to the same period last year. RESULTS OF OPERATIONS The discussions below relating to significant line items from our condensed consolidat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amounts in tabulations in this section are in millions of dollars, unless otherwise stated. Certain columns and rows may not add due to the use of rounded numbers. Our condensed consolidat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e Business Environment section of Management's Discussion and Analysis. The performance of our operating segments is evaluated based on segment operating income (loss), which is defined as income (loss) before income taxes and equity in loss of affiliate and before the following: net interest expense, net other non operating income (loss), corporate expenses, restructuring, impairment and other charges, inventory impairments, separation and merger related costs, and certain gains and losses not allocated to the operating segments. Baker Hughes Company 2019 Third Quarter FORM 10-Q | 38In evaluating the segment performance, the Company primarily uses the following: 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mp; benefits and overhead costs. Productivity:  Productivity is measured by the remaining variance in profit, after adjusting for the period-over-period impact of volume &amp;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Orders and Remaining Performance ObligationsOrders:  For the three months ended September 30, 2019, we recognized orders of $7. 8 billion, up 35% compared to the third quarter of 2018. Service orders were up 1% and equipment orders were up 89%. For the nine months ended September 30, 2019, we recognized orders of $20. 0 billion, an increase of $3. 0 billion, or 18%, from the nine months ended September 30, 2018. The increase in orders was driven by strong order intake in our Turbomachinery &amp; Process Solutions and Oilfield Services segments. Service orders were up 4% and equipment orders were up 39%. Remaining Performance Obligations (RPO):  As of September 30, 2019, the aggregate amount of the transaction price allocated to the unsatisfied (or partially unsatisfied) performance obligations was $22. 2 billion. Revenue and Segment Operating Income (Loss) Before TaxRevenue and segment operating income (loss) for each of our four operating segments is provided below. Baker Hughes Company 2019 Third Quarter FORM 10-Q | 39Segment Revenues and Segment Operating IncomeThird Quarter of 2019 Compared to the Third Quarter of 2018Revenue increased $217 million, or 4%, primarily driven by increased activity in Oilfield Services and Oilfield Equipment. Oilfield Services increased $355 million and Oilfield Equipment increased $97 million partially offset by the decrease in Turbomachinery &amp; Process Solutions of $192 million and Digital Solutions of $44 million. Total segment operating income increased $56 million. The increase was driven by Oilfield Services which increased $43 million, Oilfield Equipment which increased $8 million and Turbomachinery &amp; Process Solutions which increased $29 million, partially offset by Digital Solutions which decreased $24 million. Oilfield Services Oilfield Services revenue increased $355 million, or 12% in the third quarter of 2019 compared to the third quarter of 2018, as a result of increased international activity as evidenced by the growth in the international rig count compared to the third quarter of 2018. International revenue was $2,170 million in the third quarter of 2019, an increase of $390 million from the third quarter of 2018. North America revenue was $1,178 million in the third quarter of 2019, a decrease of $34 million from the third quarter of 2018. Oilfield Services segment operating income was $274 million in the third quarter of 2019 compared to $231 million in the third quarter of 2018, primarily driven by higher volume and increased cost productivity. Oilfield Equipment Oilfield Equipment revenue increased $97 million, or 15%, in the third quarter of 2019 compared to the third quarter of 2018. The increase was driven by higher volume in the subsea production systems business and subsea services business. These increases were partially offset by lower volume in the flexible pipe business. Baker Hughes Company 2019 Third Quarter FORM 10-Q | 40Oilfield Equipment segment operating income was $14 million in the third quarter of 2019 compared to segment operating income of $6 million in the third quarter of 2018. The increase in income was driven primarily by higher volume and better cost productivity. Turbomachinery &amp; Process Solutions Turbomachinery &amp; Process Solutions revenue of $1,197 million decreased $192 million, or 14%, in the third quarter of 2019 compared to the third quarter of 2018. The decrease was driven by the sale of the high-speed reciprocating compressor business and the natural gas solutions business, and lower upgrades, partially offset by higher transactional and contractual services revenue. Equipment revenue in the quarter represented 33%, and service revenue represented 67% of total segment revenue. Equipment revenue was down 25% year-over-year, and service revenue was down 7%. Turbomachinery &amp; Process Solutions segment operating income was $161 million in the third quarter of 2019 compared to $132 million in the third quarter of 2018. The increase in profitability was driven primarily by increased cost productivity and business mix, partially offset by lower volume. Digital Solutions Digital Solutions revenue decreased $44 million, or 7%, in the third quarter of 2019 compared to the third quarter of 2018, driven primarily by lower volume in controls, software, and pipeline and process solutions businesses, partially offset by higher volume in the measurement &amp; sensing business. Digital Solutions segment operating income was $82 million in the third quarter of 2019 compared to $106 million in the third quarter of 2018. The decrease in profitability was driven primarily by lower volume and decreased cost productivity. Restructuring, Impairment and OtherFor the third quarter of 2019, we recognized $71 million in restructuring, impairment and other items, an increase of $5 million from the third quarter of 2018, driven by higher other charges. Separation and Merger RelatedFor the third quarter of 2019, we incurred separation and merger related costs of $54 million, an increase of $37 million from the third quarter of 2018. Costs in the third quarter of 2019 primarily relate to the ongoing activities for the separation from GE. In the third quarter of 2018, separation and merger related costs primarily included costs associated with the acquisition of BHI. Equity in Loss of AffiliateAs we have discontinued applying the equity method on our investment in BJ Services, we did not record any gain or loss during the third quarter of 2019 compared to a loss of $85 million recorded in the third quarter of 2018. We will resume application of the equity method only after our share of unrecognized net income equals our share of net loss not recognized during the period the equity method was suspended. Interest Expense, Net For the third quarter of 2019, we incurred interest expense, net of interest income, of $59 million, an increase of $4 million from the third quarter of 2018, primarily driven by lower interest income. Income TaxesFor the third quarter of 2019, income tax expense was $107 million compared to a tax expense of $110 million for the prior year quarter. The difference between the U. S. statutory tax rate of 21% and the current effective tax rate of 48% is primarily due to the geographical mix of earnings and losses, coupled with $47 million related to losses with no tax benefit due to valuation allowances. Baker Hughes Company 2019 Third Quarter FORM 10-Q | 41The First Nine Months of 2019 Compared to the First Nine Months of 2018Revenue increased $878 million, or 5%, primarily driven by increased activity in Oilfield Services and Oilfield Equipment. Oilfield Services increased $1,043 million and Oilfield Equipment increased $244 million, partially offset by the decrease in Turbomachinery &amp; Process Solutions of $329 million and in Digital Solutions of $80 million. Total segment operating income increased $181 million. The increase was driven by Oilfield Services, which increased $122 million, Oilfield Equipment, which increased $52 million and Turbomachinery &amp; Process Solutions which increased $50 million, partially offset by Digital Solutions which decreased $41 million. Oilfield Services Oilfield Services revenue increased $1,043 million, or 12% in the first nine months of 2019 compared to the first nine months of 2018, as a result of increased international activity as evidenced by an increase in the international rig count compared to the first nine months of 2018. International revenue was $6,045 million in the first nine months of 2019, an increase of $970 million from the first nine months of 2018. North America revenue was $3,552 million in the first nine months of 2019, an increase of $73 million from the first nine months of 2018. Oilfield Services segment operating income was $683 million in the first nine months of 2019 compared to $561 million in the first nine months of 2018. The increase was primarily driven by higher volume and improved cost productivity. Oilfield Equipment Oilfield Equipment revenue increased $244 million, or 13%, in the first nine months of 2019 compared to the first nine months of 2018. The increase was driven by higher volume in the subsea production systems business and subsea services business. These increases were partially offset by lower volume in the flexible pipe business. Oilfield Equipment segment operating income was $40 million in the first nine months of 2019 compared to segment operating loss of $12 million in the first nine months of 2018. The increase in income was driven primarily by higher volume and positive cost productivity. Turbomachinery &amp; Process Solutions Turbomachinery &amp; Process Solutions revenue of $3,904 million decreased $329 million, or 8%, in the first nine months of 2019 compared to the first nine months of 2018. The decrease was driven by lower equipment installation volume, the sale of the natural gas solutions business in October 2018 and the sale of high-speed reciprocating business in July 2019, partially offset by higher contractual services revenue. Equipment revenue in the first nine months of 2019 represented 34%, and service revenue represented 66% of total segment revenue. Equipment revenue was down 18% year-over-year, and service revenue was down 1%. Turbomachinery &amp; Process Solutions segment operating income was $414 million in the first nine months of 2019 compared to $364 million in the first nine months of 2018. The increase in profitability was driven primarily by higher cost productivity and favorable business mix, partially offset by the sale of the natural gas solutions business. Digital Solutions Digital Solutions revenue decreased $80 million, or 4%, in the first nine months of 2019 compared to the first nine months of 2018, driven primarily by lower volume in Bently, controls, and software businesses, partially offset with higher volume in the measurement &amp; sensing, and pipeline and process solutions businesses. Digital Solutions segment operating income was $234 million in the first nine months of 2019 compared to $275 million in the first nine months of 2018. The decrease in profitability was driven by lower volume and unfavorable business mix. Baker Hughes Company 2019 Third Quarter FORM 10-Q | 42Restructuring, Impairment and OtherFor the first nine months of 2019, we recognized $183 million in restructuring, impairment and other items, a decrease of $191 million from the first nine months of 2018, primarily from reduced restructuring activity as we conclude the integration of BHI. Separation and Merger RelatedFor the first nine months of 2019, we incurred separation and merger related costs of $128 million, an increase of $15 million from the first nine months of 2018. Costs in the first nine months of 2019 primarily relate to the finalization of the Master Agreement Framework and the ongoing activities for the separation from GE. In the first nine months of 2018, separation and merger related costs primarily included costs associated with the acquisition of BHI. Equity in Loss of AffiliateAs we have discontinued applying the equity method on our investment in BJ Services, we did not record any gain or loss during the first nine months of 2019 compared to a loss of $139 million recorded in the first nine months of 2018. We will resume application of the equity method only after our share of unrecognized net income equals our share of net loss not recognized during the period the equity method was suspended. Interest Expense, Net For the first nine months of 2019, we incurred interest expense, net of interest income, of $174 million, an increase of $10 million from the first nine months of 2018, primarily driven by lower interest income. Income TaxesFor the first nine months of 2019, income tax expense was $269 million compared to a tax expense of $86 million for the first nine months ended 2018. The difference between the U. S. statutory tax rate of 21% and the current effective tax rate of 60% is primarily due to the geographical mix of earnings and losses, coupled with $137 million related to losses with no tax benefit due to valuation allowances. LIQUIDITY AND CAPITAL RESOURCESOur objective in financing our business is to maintain sufficient liquidity, adequate financial resources and financial flexibility in order to fund the requirements of our business. At September 30, 2019, we had cash and cash equivalents of $2,808 million compared to $3,723 million at December 31, 2018. Cash and cash equivalents includes $528 million and $747 million of cash held on behalf of GE at September 30, 2019 and December 31, 2018, respectively. Excluding cash held on behalf of GE, our U. S. subsidiaries held approximately $0. 3 billion and $0. 7 billion while our foreign subsidiaries held approximately $2. 0 billion and $2. 3 billion of our cash and cash equivalents as of September 30, 2019 and December 31, 2018, respectively. A substantial portion of the cash held by foreign subsidiaries at September 30, 2019 has been reinvested in active non-U. S. business operations. If we decide at a later date to repatriate those funds to the U. S. , we may be required to provide taxes on certain of those funds, however, due to the enactment of U. S. tax reform, repatriations of foreign earnings will generally be free of U. S. federal tax but may incur other taxes such as withholding or state taxes. BHGE LLC has a $3 billion committed unsecured revolving credit facility (the 2017 Credit Agreement) with commercial banks maturing in July 2022. The 2017 Credit Agreement contains certain customary representations and warranties, certain affirmative covenants and no negative covenants. Upon the occurrence of certain events of default, our obligations under the 2017 Credit Agreement may be accelerated. Such events of default include payment defaults to lenders under the 2017 Credit Agreement, and other customary defaults. No such events of default have occurred. During the nine months ended September 30, 2019 and 2018, there were no borrowings under the 2017 Credit Agreement. Baker Hughes Company 2019 Third Quarter FORM 10-Q | 43BHGE LLC has a commercial paper program under which it may issue from time to time up to $3 billion in commercial paper with maturities of no more than 397 days. At September 30, 2019 and December 31, 2018, there were no borrowings outstanding under the commercial paper program. BHGE LLC intends to redeem all of the outstanding 3. 2% Notes due 2021 with an aggregate principal amount of $513 million on November 7, 2019. If market conditions were to change and our revenue was reduced significantly or operating costs were to increase, our cash flows and liquidity could be reduced. Additionally, it could cause the rating agencies to lower our credit rating. There are no ratings triggers that would accelerate the maturity of any borrowings under our committed credit facility. However, a downgrade in our credit ratings could increase the cost of borrowings under the credit facility and could also limit or preclude our ability to issue commercial paper. Should this occur, we could seek alternative sources of funding, including borrowing under the credit facility. During the nine months ended September 30, 2019, we used cash to fund a variety of activities including certain working capital needs, restructuring and GE separation related costs, capital expenditures, and the payment of dividends and distributions to noncontrolling interests. We believe that cash on hand, cash flows generated from operations and the available credit facility will provide sufficient liquidity to manage our global cash needs. Cash FlowsCash flows provided by (used in) each type of activity were as follows for the nine months ended September 30:Op</t>
  </si>
  <si>
    <t>Management's Discussion and Analysis of Financial Condition and Results of Operations,” “Risk Factors” and those contained in subsequent reports we will file with the SEC. All forward-looking statements in this Report are qualified entirely by the cautionary statements included in this Report and such other filings. These risks and uncertainties or other important factors could cause actual results to differ materially from results expressed or implied by forward-looking statements contained in this Report. These forward-looking statements speak only as of the date of this Report. We undertake no intention or obligation to update or revise any forward-looking statements, whether as a result of new information, future events or otherwise, and readers should not rely on the forward-looking statements as representing the Company’s views as of any date subsequent to the date of the filing of this Report. Explanatory NoteThe Simply Good Foods Company (“Simply Good Foods”) was formed on March 30, 2017, to consummate a business combination (the “Business Combination”) between Conyers Park Acquisition Corp. (“Conyers Park”) and NCP-ATK Holdings, Inc. (“Atkins”), which occurred on July 7, 2017 (the “Closing Date”). As a result, Simply Good Foods owns all of the equity in Atkins. Conyers Park, a special purpose acquisition company, was formed in 2016 for the purpose of effecting a merger, capital stock exchange, asset acquisition, stock purchase, reorganization or similar business combination with one or more businesses. Simply Good Foods is listed on the Nasdaq Capital Market under the symbol “SMPL. ”As a result of the Business Combination, Simply Good Foods is the acquirer, and for accounting purposes, the “Successor,” while Atkins is the acquiree, and accounting predecessor. Our financial statement presentation includes the financial statements of Atkins as “Predecessor” for periods prior to the Closing Date and of Simply Good Foods for periods after the Closing Date, including the consolidation of Atkins. The historical financial information of Conyers Park, prior to the Business Combination, are not reflected in the Predecessor financial statements as those amounts are considered de-minimis. As a result of the application of the acquisition method of accounting the financial statements, the Predecessor period and the Successor period are presented on a different basis of accounting and are therefore not comparable. Unless the context otherwise requires, “we,” “us,” “our” and the “Company” refer, for periods prior to the completion of the Business Combination, to Atkins and its subsidiaries, and, for periods upon or after the completion of the Business Combination, to The Simply Good Foods Company and its subsidiaries. In context, “Atkins” may also refer to the Atkins® brand. 3PART IItem 1. BusinessSimply Good Foods was formed in Delaware on March 30, 2017, to consummate the Business Combination, which occurred on July 7, 2017. As a result, Simply Good Foods owns all of the equity in Atkins. Our principal executive offices are located at 1225 17th Street, Suite 1000, Denver, Colorado, 80202. Our telephone number is (303) 633-2840. We maintain a web site at www. thesimplygoodfoodscompany. com. OverviewSimply Good Foods is a developer, marketer and seller of branded nutritional foods and snacking products. Our highly-focused product portfolio consists primarily of nutrition bars, ready-to-drink (“RTD”) shakes, snacks and confectionery products marketed under the Atkins®, SimplyProtein®, and Atkins Endulge® brand names. Our goal is to lead the nutritious snacking movement with trusted brands that offer a variety of convenient, innovative, great-tasting, “better-for-you” snacks and meal replacements. Over the past 45 years, Atkins has become an iconic American brand that for many consumers stands for “low carb,” “low sugar” and “protein rich” nutrition. The Atkins approach focuses on a healthy nutritional approach with reduced levels of refined carbohydrates and sugars and encourages the consumption of lean protein, fiber, fruits, vegetables and healthy fats. In our core Atkins snacking business, we strive to offer a complete line of nutrition bars, RTD shakes and confections that satisfy hunger while providing consumers with a convenient, “better-for-you” snacking alternative. Our sales, marketing and R&amp;D capabilities enable us to distribute products into a national customer base across the mass merchandiser, grocery, drug, club stores, e-commerce, and small format retail such as convenience and gas station. We believe that Atkins’ broad brand recognition, our depth of management talent and strong cash generation position us to continue to innovate in the Atkins brand and acquire other brands, and thereby become an industry leading snacking platform. To that end, in December 2016, Atkins completed the acquisition of Wellness Foods, Inc. (“Wellness Foods”), a Canada-based developer, marketer and seller of the SimplyProtein® brand that is focused on protein-rich and low-sugar products. On August 21, 2019, we announced that we entered into a definitive agreement to acquire Quest Nutrition, LLC, a healthy, lifestyle food brand. See “Recent Developments” for additional information on the Acquisition. We believe snacking occasions are on the rise as consumers crave convenient, healthy and delicious foods, snacks and meal replacements for their on-the-go lifestyles. We believe our emphasis on nutrition bars and RTD shakes positions us to capitalize on consumers’ busy schedules. We believe a number of existing and emerging consumer trends within the U. S. food and beverage industry will continue to both drive the growth of the nutritional snacking category and increase the demand for our product offerings. Some of these trends include increased consumption of smaller, more frequent meals throughout the day, consumers’ strong preference for convenient, “better-for-you” snacks, consumers’ greater focus on health and wellness, and consumers’ moves toward controlling carbohydrate and sugar consumption, as well as the trend of consumers seeking to add convenient sources of protein and fiber to their diets. Recent DevelopmentsQuest AcquisitionOn August 21, 2019, we entered into a stock purchase agreement (the “Purchase Agreement”) with Voyage Holdings, LLC, a Delaware limited liability company (“Voyage Holdings”), VMG Quest Blocker, Inc. , a Delaware corporation (“VMG Blocker”, and together with Voyage Holdings, the “Target Companies”), VMG Voyage Holdings, LLC, a Delaware limited liability company, VMG Tax-Exempt II, L. P. a Delaware limited partnership (together with VMG Voyage Holdings, LLC, the “VMG Sellers”) and other parties (collectively, the “Sellers”). Pursuant to the Purchase Agreement, the Company will acquire Quest Nutrition, LLC (“Quest”), a healthy lifestyle food company (the “Acquisition”) for a cash purchase price of $1. 0 billion (subject to customary adjustments for the Target Companies' levels of cash, indebtedness, net working capital and transaction expenses as of the closing). The Acquisition is expected to close by the end of the 2019 calendar year, subject to satisfaction of customary closing conditions. There is no financing condition for the Acquisition. We expect to realize several benefits from the Acquisition, including the following:4Financing of the AcquisitionOn October 9, 2019, we completed an underwritten public offering of 13,379,205 shares of our common stock at a price per share of $26. 16 (the “Offering”), resulting in net proceeds to us of approximately $350. 0 million, after deducting underwriting discounts and commissions and our estimated fees and expenses for the Offering. We intend to use these net proceeds to pay a portion of the purchase price and related fees and expenses for the Acquisition, or for general corporate purposes if the acquisition is not consummated. We plan to fund the remainder of the Acquisition by using a significant portion of the approximately $265 million of cash on hand and committed financing pursuant to debt commitments from Barclays, Credit Suisse and Goldman Sachs. Our StrengthsPowerful brand with strong consumer awareness and loyalty. We are a leading player in the fast growing nutritional snacking category, and Atkins is one of the leading brands with scale in both nutrition bars and RTD shakes. The Atkins iconic brand has 83% aided brand awareness with U. S. consumers today, based on a study conducted by Atkins in July 2019. Our highly-focused snacking portfolio provides us with a leading position within retailers’ nutrition and wellness aisles, resulting in meaningful shelf space. Atkins’ ability to appeal to both weight management program consumers and consumers focused on everyday nutritious eating makes it a highly attractive and strategic brand for a diverse set of retailers across various distribution channels. Aligned with consumer mega trends. Increasing global concern about growing rates of obesity and weight-related diseases and other health issues has resulted in increased scientific, media and consumer focus on nutrition. Over 100 independent, peer reviewed, clinical studies show the benefits of controlling carbohydrates. Management believes that this focus is prompting consumers to rebalance their nutritional breakdown away from carbohydrates. In fact, 73% of consumers are seeking to lower their carbohydrate intake according to Health Focus International. Atkins brand attributes, “low carb,” “low sugar” and “protein rich” nutrition, are well aligned with consumer mega trends. In addition, consumers’ eating habits are gradually shifting towards increased convenience, snacking and meal replacement. Our portfolio of convenient and nutritious products as well as our ongoing effort to meet consumer demands for “cleaner labels,” which we define as products made with fewer, simpler and more recognizable ingredients, are strategically aligned with these trends. Scalable snacking and food platform. With the highly-recognized Atkins brand as an anchor, we have been able to grow our product offerings through our brand extensions and through acquisitions, such as the December 2016 acquisition of Wellness Foods and the pending acquisition of Quest, a healthy lifestyle food brand. Our in-house product development experience, combined with our outsourced manufacturing model, allow us to bring new products to market quickly. We pride ourselves on knowing our consumers and mining insights that lead to new products and ideas. We believe that we have the ability to leverage our strong relationships with our retail customers and distributors, brand building record, and category management expertise to help new products, brands and brand extensions gain distribution and consumer recognition, allowing us to continue to successfully expand our snacking platform. Asset-light business with strong cash generation. We retain core in-house capabilities including sales, marketing, brand management, customer relationships, product development, and supply-chain know-how, while partnering with a diversified pool of contract manufacturers and distributors to execute manufacturing and distribution. Outsourcing these competencies allows us to focus our efforts on innovation, marketing and sales to strive to meet consumer demands. Our lean infrastructure allows for significant flexibility and speed-to-market and minimal capital investment, which translates into relatively consistent and robust free cash flow generation over time, driven by strong gross margins. Experienced leadership team. Simply Good Foods has an experienced team of industry veterans with extensive experience across multiple branded consumer products, food and nutrition categories. For example, our President and Chief Executive Officer, Joseph Scalzo, has significant experience operating packaged foods businesses, having served in various leadership roles at Dean Foods, WhiteWave Foods, The Gillette Company, The Coca-Cola Company, and The Procter &amp; Gamble Company. Our management team's extensive experience is complemented by the significant industry expertise of our directors James Kilts, the former Chief Executive Officer of The Gillette Company and Nabisco, and former President of Kraft USA and Oscar Mayer, and David West, the former Chief Executive Officer of Big Heart Pet 5Brands and The Hershey Company. Our management team’s deep expertise and proven track record in managing brands and operating packaged food businesses is a key driver of our success and positions Simply Good Foods as an attractive vehicle for future long-term growth within the snacking space and broader food category. Our StrategiesContinue our advocacy, education and activation for core program consumers. Consumers who purchase Atkins’ products have shown a strong affinity for the brand as evidenced by a relatively high level of servings per buyer, per year. Historically, our core target consumer base has consisted of individuals participating in branded weight management programs. These consumers are our most loyal, profitable and frequent purchasers. We use targeted television and print ads with a celebrity-based campaign that motivates the potential programmatic buyer to try the Atkins approach to weight loss. We retain these buyers with a value-added “tool-kit” of a resource-filled website and mobile app that contains all the content necessary to follow the Atkins approach successfully, including menu planners, shopping lists, carb counter, community support, inspirational success stories, and over 1,600 recipes. We have an active and growing digital and social presence, using a comprehensive approach of search, banner and search engine optimization efforts. We are a leader in social media, with a top-tier presence on Facebook, Instagram and Twitter. We also have a growing network of social influencers, who promote the Atkins philosophy in their targeted blogs. We believe that social media is a cost-effective way of continuing to attract and retain these core consumers. We expect our recently improved Atkins brand website and mobile application will continue to attract core consumers, including millennials, to our Atkins products. We believe that our ongoing efforts to educate consumers about the benefits of a lower carbohydrate lifestyle will further reinforce the brand to core consumers who are focused on a programmatic approach to weight management. Further develop marketing strategy to reach self-directed low carbohydrate consumers. We intend to continue to make focused changes to our approach to consumer outreach. According to an Information Resources, Inc. (“IRI”) study, over 50% of our current consumers are self-directed low carbohydrate eaters (not on a program diet) who buy and consume our products, despite the fact that historically, Atkins’ marketing and advertising have not been targeted towards them. Management expects that the brand’s redesigned marketing and advertising, such as our food-focused television advertising, will continue to be effective at reaching the large addressable market of self-directed low carbohydrate consumers. Additionally, social media continues to be an important component of our marketing tools and we have an active and growing presence on key social channels such as Facebook, Instagram and Twitter. During the fifty-three week period ended August 31, 2019, we had approximately 9 million new visitors to our www. atkins. com website. Innovate and expand the portfolio of product offerings to meet consumer demands for “cleaner labels,” higher protein products and new product forms. Management expects that our ongoing efforts to meet consumer demands for “cleaner labels” will be effective at reaching self-directed low carbohydrate consumers, who are focused on weight management as part of overall health, wellness and “clean eating. ” Management is committed to continually finding new and innovative formulations to reduce the number of product ingredients, as well as using “better for you” ingredients like nuts, fiber and whey protein in its existing products, while maintaining and improving taste and quality. In addition, we intend to continue to enhance, strengthen and expand our product offerings with new and innovative flavors and forms, simple ingredients and packaging alternatives, all while maintaining a commitment to delivering products that meet our nutritional profile and provide the convenience that consumers crave. Our in-house research and development laboratory allows us to develop new products internally and bring them to market quickly through our contract manufacturing network without diverging from high standards of taste, quality, safety and nutritional content. Additionally, we intend to satisfy developing consumer demands through the pursuit of merger and acquisition transactions, such as the December 2016 acquisition of Wellness Foods and our pending acquisition of Quest. Expand distribution in white space opportunities. In the fifty-three week period ended August 31, 2019, approximately 79% of Atkins’ gross sales in the U. S. were through the mass retailer and grocery distribution channels. Management team believes there is opportunity for the brand to further penetrate other distribution channels such as convenience and club stores. Management also believes that the development of the SimplyProtein® brand will allow us to expand distribution into the natural and specialty channel. In addition, while shoppers have become heavy consumers of e-commerce purchases generally, only approximately 5% of Atkins’ gross sales for the fifty-three week period ended August 31, 2019 were through its e-commerce channel. We intend to leverage our brand recognition to further develop the distribution channels through which we reach consumers, including through the expansion of the e-commerce channel. Leverage platform to expand in attractive food and snacking categories. Management believes the fragmented snacking category presents a substantial opportunity for consolidation and the opportunity to build, through disciplined acquisitions, a leading platform in the snacking space and broader food category. As a leader in nutritious snacking, we believe we have the unique capability to leverage our operating platform and customer relationships to expand beyond the Atkins brand. Our experienced management team has deep expertise in brand building to expand the business into additional brands and products in the snacking segment. Over time, we expect to continue seeking to identify and evaluate acquisition opportunities to complement our platform, and we see significant opportunity for growth and synergies in complementary adjacent snacking categories such as the “better-for-you” eating space. 6Our GoalsOur goal for the Atkins and Simply Protein brands is to improve global health by providing products that are consistent with how a healthier world eats. To make this vision a reality, we strive to embed our brand as a part of everyday life through advocacy, education and innovation. For over 45 years, Atkins has become an iconic American brand that for many consumers stands for “low carb,” “low sugar” and “protein rich” nutrition. Our vision and mission, coupled with our belief that today’s consumer is looking for sustainable, healthy long-term habits, has inspired our focus on nutritional snacking. We believe that wellbeing is not just about weight loss or quick results, but also about a healthier approach to eating. Our Approach to Healthy Living and Healthy WeightOver 150 independent, peer reviewed, clinical studies support that eating the right foods can improve health, not only in terms of weight management, but also in terms of related chronic issues like Type 2 Diabetes and cardiovascular disease. We believe that we offer a balanced approach to nutrition that can result in better health. Dr. Robert Atkins, a well-known cardiologist, discovered the beneficial effects of a low carbohydrate nutritional regimen on his patients and helped refine the modern understanding of human nutrition and its link to health. More people are recognizing that Atkins is the foundation of the new convention of eating right, and that the old convention of eating excess carbohydrates and sugar has actually contributed to global obesity. Dr. Atkins limited his patients’ intake of sugar and carbohydrates not only for the weight management benefits, but also because of the numerous other health benefits to his patients. While calorie control plays some role in wellness, studies show that it can be far more important to know what the body does with food and its components. We believe that controlling consumption of carbohydrates that the human body quickly turns into sugar is the single biggest factor in eating right. When there is too much sugar and too many carbohydrates in the bloodstream, the body stores them as fat. Many people do not know that starchy carbohydrates such as breads, pasta, cereal, rice and potatoes are really just complex chains of sugars. We believe that eating proteins and healthy fat, while controlling carbohydrate consumption are the foundation of eating right. In our opinion, the old conventional wisdom of “all calories are created equal,” no matter how many of them are sugars, is simply wrong—eating sugar floods the body with the wrong kind of fuel and sends the wrong metabolic signals. Our approach aims to satisfy appetite while creating more stable energy, a higher metabolism and less stored fat. The human body works better with the right fuel. Our ProductsCore ProductsOur core products consist of nutrition bars, RTD shakes and confections under the Atkins and SimplyProtein brands. Nutrition Bars. To keep on-the-go consumers energized and fueled, our nutrition bars offer a convenient and effective solution, providing consumers with protein, fiber and a delicious taste. Atkins offers two main types of nutrition bars: Atkins Meal Bars and Atkins Snack Bars. Atkins Meal Bars contain 13 to 17 grams of protein, and are available in 11 different flavors. With 2 to 4 grams of net carbs, Atkins Snack Bars contain 7 to 13 grams of protein. Atkins offers 15 varieties of Atkins Snack Bars. To add to Atkins’ portfolio of nutrition bars and snacks, in December 2016 we acquired Wellness Foods, a Canada-based company which owns the SimplyProtein® brand. Beginning in October 2018, we began selling SimplyProtein products in select U. S. stores and online. SimplyProtein products offer snacking solutions with simple, recognizable ingredients that contain satisfying protein and 3 grams of sugar or less. SimplyProtein crispy bars, baked bars and crunchy bites offer on-the-go snacks that are Non-GMO Project Verified and gluten free, with no artificial sweeteners, colors, flavors or preservatives. RTD Shakes. Our rich and creamy Atkins RTD shakes contain 10 to 15 grams of protein, as well as other important vitamins and minerals. Available in a variety of flavors, including cookies and crème, café caramel and creamy chocolate, RTD shakes are made with high quality ingredients and are designed to provide energy balance through the day. Our Plus RTD shakes contain 30 grams of protein, for our consumers seeking higher protein content. Confections. We believe our Atkins Endulge® line, which is designed to satisfy consumers’ sweet cravings, and which we call Treats, consists of delicious desserts without all of the added sugar. Atkins offers a variety of different Treats, such as peanut butter cups and pecan caramel clusters, each with only 1 gram of sugar or less and low net carbs, providing consumers with the option to indulge. Other ProductsThrough third-party partnerships, we offer complementary Atkins branded frozen meals. Licensed Frozen Meals. Atkins signed a renewable seven-year license agreement with Bellisio Foods, Inc. , or “Bellisio”, effective September 1, 2016, to license its frozen meals business. Bellisio manufactures, distributes, markets, promotes and sells Atkins frozen food 7products under the Atkins licensed marks. These products include Atkins branded frozen breakfasts, lunches and dinners. With a large selection of meal types, including pizzas, breakfast bowls and more, we believe our frozen meals offer a great way to learn the basics of protein rich, low-carbohydrate and low-sugar eating in a simple, convenient and delicious way. The scope of the license includes all frozen meals across all retail channels (excluding online), in the U. S. , Canada and Mexico. Recipes. We offer over 1,600 protein rich, low-carbohydrate and low-sugar recipes designed to help consumers achieve and maintain a healthy lifestyle, while still enjoying delicious food. Marketing, Advertising and Consumer OutreachSimply Good Foods believes advocacy and education are key foundations of our approach to growth. By increasing consumer awareness about the benefits of adopting a low-carbohydrate approach to healthy eating, we are able to capture a larger audience and spread our message about the benefits of a low-carbohydrate approach to healthy living. Accordingly, we have structured our marketing and advertising not only to promote our products, but also to educate consumers. Target DemographicsAtkins has built a large consumer following, with its weight management consumer forming the core of a much larger group of consumers looking for a more nutritious lifestyle. These consumers are an important foundation for our business. They are loyal, profitable and frequent purchasers of Atkins’ products. Beyond this group, we believe that there is significant opportunity to expand Atkins’ marketing, education and products to consumers who are not necessarily looking for a weight loss plan, but rather are focused more generally on long-term low-carbohydrate healthy living. We refer to these consumers as self-directed low-carb consumers. We believe our brand is uniquely positioned to capture both branded program consumers and self-directed low-carb consumers, and as part of our growth initiatives, we direct our marketing and advertising efforts to capitalize on this significant incremental opportunity. Branded Program Consumers. We identify branded program consumers as those consumers open to a weight-management program. These consumers are typically of the belief that Atkins’ nutritional approach is effective, that Atkins’ food products generally make them less hungry than other approaches and that Atkins’ snacks are an effective way to facilitate weight management. Our primary message to these consumers is that our products and snacks enable weight management while still allowing consumers to maintain a sustainable and satisfying lifestyle. Atkins emphasizes to these consumers the emotional benefits of healthy living - increased energy, strength and self-esteem - and the simplicity and healthiness of its program. Self-Directed Low-Carb Consumers. We identify self-directed low-carb consumers as those consumers not interested in a directed, programmatic approach to weight management, but who rather are interested in low-carbohydrate and low-sugar principles. These consumers are generally of the view that lowering carbohydrate and sugar intake is a better, healthier way to eat and should result in weight loss and maintenance. Our primary message to these consumers is that we offer delicious low-carbohydrate food options to provide better choices for snacking and meals. Atkins emphasizes appetite appeal and a more generalized theme of controlling carbohydrate and sugar consumption rather than weight management. Education and Consumer KnowledgeWe believe the first step in expanding our consumer base and growing our business is educating consumers on the benefits of the Atkins approach to eating and teaching them how to make smarter food choices. In order to facilitate awareness of the health benefits of a low-carbohydrate, low-sugar and protein rich eating approach and spread knowledge of what we believe are the dangers of a carbohydrate rich diet, we have established a variety of marketing and advertising strategies to connect with consumers, including digital marketing and social media platforms, television advertising, celebrity endorsements and free online consumer tracking, management and facilitation tools. We find that the more consumers know about the science behind the Atkins approach to nutritious eating, the more likely they are to rebalance their nutrition away from carbohydrates. Celebrity EndorsementsWe utilize celebrity partnerships to increase consumer awareness of our products and serve as real-life motivational and inspirational success stories. Rob Lowe is currently our official brand spokesperson, as a follower of the Atkins nutritional approach for many years. Atkins has also partnered with other celebrities, such as Lauren Alaina and Alyssa Milano, who publicly attribute their weight loss to Atkins’ products and programs. By actively supporting Atkins’ products and nutritional approach, these celebrities serve as a valuable resource contemporizing the Atkins brand, educating consumers, encouraging them to learn more about Atkins and building brand awareness. 8Television AdvertisingIn addition to digital marketing and social media, we also engage in television advertising. Atkins specifically uses television as a means to encourage more consumers to learn about Atkins, share success stories and increase consumer awareness regarding the benefits of low-carbohydrate and low-sugar eating approaches. In the fifty-three week period ended August 31, 2019, approximately 39% of Atkins’ U. S. Selling and marketing expenses were spent on television advertising. Atkins’ ToolsWe maintain a dynamic arsenal of complimentary educational, nutritional and weight management tools, including a mobile app and tracker, carb counter, meal plans and shopping lists. We also maintain discussion boards and groups on the Atkins website and social media platforms to keep our consumers inspired, motivated, connected and informed. Mobile App. The Atkins mobile app allows consumers to search, track and plan their meals on their mobile phone or tablet. The app includes a comprehensive food search, which helps consumers find nutritional information for grocery items, restaurant meals, and Atkins-friendly recipes and products. The recently upgraded meal tracker allows consumers to track net carbs consumed based on their specific program. The progress tracker allows consumers to record their weight, body measurements and exercise to track weight loss to date and proximity to their goal weight. In addition, the mobile app includes over 1,000 recipes, making it simple to find and prepare low-carbohydrate and low-sugar meals. Carb Counter. On Atkins’ website, Atkins offers a user-friendly guide to count carbohydrates. The Carb Counter tracks hundreds of different foods to assist consumers in tracking their daily carb intake. Specifically, the Carb Counter focuses on net carbs that effect blood sugar. Meal Plans &amp; Shopping Lists. Whether looking to cook or preferring grab-and-go, Atkins offers meal plans that fit a plethora of lifestyles. These meal plans are easily downloaded from Atkins’ website. These meal plans outline what consumers should eat throughout the day, including snacks. Discussion Boards and Groups. Atkins maintains discussion boards on its website so that its consumers can connect with Atkins professionals and other members of the Atkins community. The discussion boards allow consumers to engage with Atkins nutrition professionals to receive advice and encouragement. Groups, also available on the website, facilitate support and encouragement among consumers and allow them to connect with one another and share their interests and goals. There are over 100 groups that a consumer may join, such as “Vegetarians on Atkins,” “Atkins Newbies” and “Continuing to Lose Weight”. A consumer may even start his or her own group. Digital Marketing and Social MediaWe dedicate a sizeable portion of our marketing and advertising spend to digital marketing channels. We maintain a registered domain at www. atkins. com, which serves as the primary source of information regarding Atkins’ products. In fiscal 2019, Atkins had approximately 9 million new visitors to its website, based on internal tracking. The Atkins website is used as a platform for consumer testimonials and success stories, and as a means to communicate simple nutrition choices that we believe can deliver a healthy holistic lifestyle and sustainable weight management. We use social media platforms extensively for onl</t>
  </si>
  <si>
    <t>Management's Discussion and Analysis of Financial Condition and Results of Operations The following information should be read in conjunction with our condensed consolidated financial statements and accompanying notes included in this Quarterly Report on Form 10-Q and with our 2018 Annual Report. OVERVIEW We are a REIT organized under Maryland law. As of September 30, 2019, we owned 300 properties with approximately 42. 7 million rentable square feet, including 226 buildings, leasable land parcels and easements with approximately 16. 8 million rentable square feet located on the island of Oahu, HI, and 74 properties with approximately 26. 0 million rentable square feet located in 29 other states. As of September 30, 2019, our properties were approximately 99. 5% leased (based on rentable square feet) to 270 different tenants with a weighted average remaining lease term (based on annualized rental revenues) of approximately 9. 6 years. We define the term annualized rental revenues as used in this section as the annualized contractual rents, as of September 30, 2019, including straight line rent adjustments and excluding lease value amortization, adjusted for tenant concessions including free rent and amounts reimbursed to tenants, plus estimated recurring expense reimbursements from tenants. Property Operations As of September 30, 2019, 99. 5% of our rentable square feet was leased, compared to 99. 3% of our rentable square feet as of September 30, 2018. Occupancy data for our properties as of September 30, 2019 and 2018 is as follows (square feet in thousands):15 The average effective rental rates per square foot, as defined below, for our properties for the three and nine months ended September 30, 2019 and 2018 are as follows: During the three months ended September 30, 2019, we entered new leases and lease renewals for approximately 99,000 square feet at weighted average (by square feet) rental rates that were approximately 13. 4% higher than prior rates for the same land area or building area (with leasing rate increases for vacant space based upon the most recent rental rate for the same space). Commitments for tenant improvements, leasing costs and concessions for leases entered during the three months ended September 30, 2019 totaled $708,000, or approximately $0. 44 per square foot per year of the new weighted average lease term. As shown in the table below, approximately 0. 1% of our total rented square feet and approximately 0. 1% of our total annualized rental revenues as of September 30, 2019 are included in leases scheduled to expire by December 31, 2019. As of September 30, 2019, our lease expirations by year are as follows (dollars and square feet in thousands):16The following chart shows the annualized rental revenues as of September 30, 2019 scheduled to reset at our Hawaii Properties:Scheduled Rent Resets at Hawaii Properties(dollars in thousands) We generally receive rents from our tenants monthly in advance. As of September 30, 2019, tenants representing 1% or more of our total annualized rental revenues were as follows (square feet in thousands):Mainland Properties. We generally will seek to renew or extend the terms of leases at our Mainland Properties as their expirations approach. Because of the capital many of the tenants in our Mainland Properties have invested in these properties and because many of these properties appear to be of strategic importance to the tenants’ businesses, we believe that it is likely 17that these tenants will renew or extend their leases prior to their expirations. If we are unable to extend or renew our leases, we will seek new tenants which may be time consuming, result in periods of vacancies and require further investment. Hawaii Properties. As of September 30, 2019, our Hawaii Properties represented approximately 41. 5% of our annualized rental revenues. As of September 30, 2019, certain of our Hawaii Properties are lands leased for rents that periodically reset based on fair market values, generally every ten years. Revenues from our Hawaii Properties have generally increased under our or our predecessors’ ownership as rents under the leases for those properties have been reset or renewed. Lease renewals, lease extensions, new leases and rental rates for our Hawaii Properties in the future will depend on prevailing market conditions when these lease renewals, lease extensions, new leases and rental rates are set. As rent reset dates or lease expirations approach at our Hawaii Properties, we generally negotiate with existing or new tenants for new lease terms. If we are unable to reach an agreement with a tenant on a rent reset, our Hawaii Properties’ leases typically provide that rent is reset based on an appraisal process. Despite our and our predecessors’ prior experience with rent resets, lease extensions and new leases in Hawaii, our ability to increase rents when rents reset, leases are extended, or leases expire depends upon market conditions, which are beyond our control. Accordingly, we cannot be sure that the historical increases achieved at our Hawaii Properties will continue in the future. Rental rates for which available space may be leased in the future will depend on prevailing market conditions when lease extensions, lease renewals or new leases are negotiated. Whenever we extend, renew, or enter new leases for our properties, we intend to seek rents that are equal to or higher than our historical rents for the same properties. however, our ability to maintain or increase the rents for our current properties will depend in large part upon market conditions, which are beyond our control. Since the leases at certain of our Hawaii Properties were originally entered, in some cases as long as 40 or 50 years ago, the characteristics of the neighborhoods in the vicinity of some of those properties have changed. In such circumstances, we and our predecessors have sometimes engaged in redevelopment activities to change the character of certain properties in order to increase rents. Because our Hawaii Properties are currently experiencing strong demand for their current uses, we do not currently expect redevelopment efforts in Hawaii to become a major activity of ours in the near term. however, we may undertake such activities on a selective basis. Investment Activities (dollars in thousands)During the nine months ended September 30, 2019, we acquired 30 properties with a combined 13,288,180 rentable square feet for an aggregate purchase price of $936,750, excluding acquisition related costs of $4,675. Our strategy related to property acquisitions is to target investments in industrial and logistics buildings in top tier markets. In addition to top tier markets, our focus is on newer buildings, high credit quality tenants and longer lease terms. We expect to use the extensive nationwide resources of RMR LLC to locate and acquire properties. For further information regarding our investment activities, see Note 3 to the Notes to Condensed Consolidated Financial Statements included in Part I, Item 1 of this Quarterly Report on Form 10-Q. Financing Activities (dollars in thousands) In January 2019, we obtained a $650,000 mortgage loan secured by 186 of our properties containing approximately 9. 6 million square feet located on the island of Oahu, Hawaii, and used the proceeds from this loan to reduce outstanding borrowings under our $750,000 unsecured revolving credit facility and to fund acquisitions. In April 2019, we assumed a $56,980 secured mortgage note in connection with one of our acquisitions. In October 2019, we obtained a $350,000 mortgage loan secured by 11 of our Mainland Properties containing an aggregate of approximately 8. 0 million rentable square feet and are located in eight states. This non-amortizing loan matures in November 2029 and requires monthly payments of interest at a fixed rate of 3. 33% per annum. We used the proceeds from this loan to reduce outstanding borrowings under our revolving credit facility. For further information regarding our financing activities, see Notes 3 and 5 to the Notes to Condensed Consolidated Financial Statements included in Part I, Item 1 and “Management’s Discussion and Analysis of Financial Condition and Results of Operations—Liquidity and Capital Resources—Our Investment and Financing Liquidity and Resources” of this Quarterly Report on Form 10-Q. 18RESULTS OF OPERATIONS Three Months Ended September 30, 2019, Compared to Three Months Ended September 30, 2018 (dollars and share amounts in thousands, except per share data) References to changes in the income and expense categories below relate to the comparison of results for the three months ended September 30, 2019 compared to the three months ended September 30, 2018. Our acquisition activity reflects our acquisition of 33 properties during the period from July 1, 2018 to September 30, 2019. Rental income. The increase in rental income is primarily a result of our acquisition activity and increases from leasing activity, rent resets and real estate tax expense reimbursements at certain of our comparable properties. Rental income includes non-cash straight line rent adjustments totaling approximately $979 for the 2019 period and approximately $1,128 for the 2018 period, and net amortization of acquired real estate leases and assumed real estate lease obligations totaling approximately $182 for the 2019 period and approximately $92 for the 2018 period. Real estate taxes. The increase in real estate taxes primarily reflects our acquisition activity and higher tax assessments at certain of our comparable properties. Other operating expenses. Other operating expenses primarily include repairs and maintenance, utilities, insurance, snow removal, legal, property management fees and, prior to January 1, 2019, bad debt expense. beginning January 1, 2019, the applicable accounting standards require bad debts to be recorded as a reduction of revenues rather than as an expense. The increase in other operating expenses is primarily due to our acquisition activity, partially offset by a decrease at our comparable properties. The decrease in other operating expenses at our comparable properties is primarily due to a decrease in bad debts 19recorded as expense, partially offset by increases in insurance expense and repairs and maintenance costs during the 2019 period at certain of our comparable properties. Depreciation and amortization. The increase in depreciation and amortization primarily reflects our acquisition activity and an increase in depreciation of improvements made to certain of our properties after July 1, 2018, partially offset by certain leasing related assets becoming fully amortized in 2018 and 2019. General and administrative. General and administrative expenses primarily include fees paid under our business management agreement, legal fees, audit fees, Trustee fees and expenses and equity compensation expense. The increase in general and administrative expenses primarily reflects an increase in business management fees as a result of our acquisition activity in 2018 and 2019. Interest income. Interest income represents interest earned on our cash balances. The increase in interest income is primarily a result of a larger amount of investable cash in the 2019 period compared to the 2018 period. Interest expense. The increase in interest expense is primarily due to the $650,000 non-amortizing mortgage loan we obtained in January 2019, a mortgage note assumed in connection with one of our April 2019 acquisitions and increased borrowings under our revolving credit facility to fund our acquisition activity since July 1, 2018. Income tax expense. Income tax expense reflects state income taxes payable in certain jurisdictions that are subject to state income taxes. Equity in earnings of an investee. Equity in earnings of an investee represents our proportionate share of earnings from our investment in AIC, which we acquired in December 2018. Net income. The decrease in net income for the 2019 period compared to the 2018 period reflects the changes noted above. Weighted average common shares outstanding - basic and diluted. The increase in weighted average common shares outstanding primarily reflects common shares granted under our equity compensation plan since July 1, 2018. Net income per common share - basic and diluted. The decrease in net income per common share reflects the changes to net income and weighted average common shares noted above. 20Nine months ended September 30, 2019, Compared to Nine months ended September 30, 2018 (dollars and share amounts in thousands, except per share data) References to changes in the income and expense categories below relate to the comparison of results for the nine months ended September 30, 2019, compared to the nine months ended September 30, 2018. Our acquisition activity reflects our acquisition of 34 properties during the period from January 1, 2018 to September 30, 2019. Rental income. The increase in rental income is primarily a result of our acquisition activity and increases from leasing activity and rent resets at certain of our comparable properties. Rental income includes non-cash straight line rent adjustments totaling approximately $3,960 for the 2019 period and approximately $3,360 for the 2018 period, and net amortization of acquired real estate leases and assumed real estate lease obligations totaling approximately $1,002 for the 2019 period and approximately $295 for the 2018 period. Real estate taxes. The increase in real estate taxes primarily reflects our acquisition activity and higher tax assessments at certain of our comparable properties. Other operating expenses. The increase in other operating expenses is primarily due to our acquisition activity, partially offset by a decrease at our comparable properties. The decrease in other operating expenses at our comparable properties is primarily due to a decrease in bad debts recorded as expense, partially offset by increases in insurance expense and repairs and maintenance costs during the 2019 period at certain of our comparable properties. Depreciation and amortization. The increase in depreciation and amortization primarily reflects our acquisition activity and an increase in depreciation of improvements made to certain of our properties after January 1, 2018. 21General and administrative. The increase in general and administrative expenses primarily reflects an increase in business management fees as a result of our acquisition activity in 2018 and 2019. Interest income. Interest income represents interest earned on our cash balances. The increase in interest income is primarily a result of a larger amount of investable cash in the 2019 period compared to the 2018 period. Interest expense. The increase in interest expense is primarily due to the $650,000 non-amortizing mortgage loan we obtained in January 2019, a mortgage note we assumed in connection with one of our acquisitions in April 2019 and increased borrowings under our revolving credit facility to fund our acquisition activity since January 1, 2018. Income tax expense. Income tax expense reflects state income taxes payable in certain jurisdictions that are subject to state income taxes. Equity in earnings of an investee. Equity in earnings of an investee represents our proportionate share of earnings from our investment in AIC, which we acquired in December 2018. Net income. The decrease in net income for the 2019 period compared to the 2018 period reflects the changes noted above. Weighted average common shares outstanding - basic and diluted. The increase in weighted average common shares outstanding primarily reflects common shares granted under our equity compensation plan since our IPO. Net income per common share - basic and diluted. The decrease in net income per common share reflects the changes to net income and weighted average common shares noted above. Non-GAAP Financial MeasuresWe present certain “non-GAAP financial measures” within the meaning of applicable Securities and Exchange Commission, or SEC, rules, including net operating income, or NOI, funds from operations, or FFO and Normalized FFO. These measures do not represent cash generated by operating activities in accordance with GAAP and should not be considered alternatives to net income as indicators of our operating performance or as measures of our liquidity. These measures should be considered in conjunction with net income as presented in our condensed consolidated statements of comprehensive income. We consider these non-GAAP measures to be appropriate supplemental measures of operating performance for a REIT, along with net income. We believe these measures provide useful information to investors because by excluding the effects of certain historical amounts, such as depreciation and amortization expense, they may facilitate a comparison of our operating performance between periods and with other REITs and, in the case of NOI, reflecting only those income and expense items that are generated and incurred at the property level may help both investors and management to understand the operations of our properties. Net Operating IncomeWe calculate NOI as shown below. We define NOI as income from our rental of real estate less our property operating expenses. The calculation of NOI excludes certain components of net income in order to provide results that are more closely related to our property level results of operations. NOI excludes amortization of capitalized tenant improvement costs and leasing commissions that we record as depreciation and amortization expense. We use NOI to evaluate individual and company-wide property level performance. Other real estate companies and REITs may calculate NOI differently than we do. 22    The following table presents the reconciliation of net income to NOI for the three and nine months ended September 30, 2019 and 2018 (dollars in thousands):Funds From Operations and Normalized Funds From OperationsWe calculate FFO and Normalized FFO as shown below. FFO is calculated on the basis defined by The National Association of Real Estate Investment Trusts, which is net income, calculated in accordance with GAAP, plus real estate depreciation and amortization, as well as certain other adjustments currently not applicable to us. In calculating Normalized FFO, we adjust for the items shown below, if any, and include business management incentive fees, if any, only in the fourth quarter versus the quarter when they are recognized as an expense in accordance with GAAP due to their quarterly volatility not necessarily being indicative of our core operating performance and the uncertainty as to whether any such business management incentive fees will be payable when all contingencies for determining such fees are known at the end of the calendar year. FFO and Normalized FFO are among the factors considered by our Board of Trustees when determining the amount of distributions to our shareholders. Other factors include, but are not limited to, requirements to maintain our qualification for taxation as a REIT, limitations in our credit agreement, the availability to us of debt and equity capital, our distribution rate as a percentage of the trading price of its common shares, or dividend yield, and to the dividend yields of other industrial REITs, our expectation of our future capital requirements and operating performance and our expected needs for and availability of cash to pay our obligations. Other real estate companies and REITs may calculate FFO and Normalized FFO differently than we do. The following table presents our calculation of FFO and Normalized FFO and reconciliations of net income to FFO and Normalized FFO for the three and nine months ended September 30, 2019 and 2018 (dollars in thousands, except per share data):23LIQUIDITY AND CAPITAL RESOURCES Our Operating Liquidity and Resources (dollars in thousands) Our principal sources of funds to meet our operating and capital expenses, pay debt service obligations and make distributions to our shareholders are rents from tenants at our properties and borrowings under our revolving credit facility. We believe that these sources of funds will be sufficient to meet our operating and capital expenses, pay debt service obligations and make distributions to our shareholders for the next 12 months and for the foreseeable future thereafter. Our future cash flows from operating activities will depend primarily upon our ability to:  Cash flows provided by (used in) operating, investing and financing activities were $89,158, ($892,234) and $816,804, respectively, for the nine months ended September 30, 2019 and $70,228, ($97,169) and $38,041, respectively, for the nine months ended September 30, 2018. The increase in net cash provided by operating activities for the nine months ended September 30, 2019 compared to the same period in the prior year is primarily due to an increase in consolidated property NOI due to our acquisitions in the 2019 period, reimbursements we paid to SIR during the 2018 period for the costs SIR incurred in 2018 and 2017 in connection with our formation and our IPO and cash rents collected from our tenants by SIR in the 2018 period but which were not paid to us until after September 30, 2018. Net cash used in investing activities for the nine months ended September 30, 2019 increased primarily due to our acquisitions in the 2019 period. The increase in net cash provided by financing activities for the nine months ended September 30, 2019 compared to the same period in the prior year is primarily due to net proceeds from our mortgage financing in the 2019 period and higher net borrowings under our revolving credit facility for the 2019 period compared with net repayments under the credit facility for the 2018 period, partially offset by the proceeds we received from our IPO in the 2018 period and higher amounts of distributions we paid to our shareholders during the 2019 period. Our Investment and Financing Liquidity and Resources (dollars in thousands, except per share and per square foot data)Our future acquisition or development activity cannot be accurately projected because such activity depends upon available opportunities that come to our attention, our ability to successfully acquire, develop and operate properties, financing available to us, our cost of capital, other commitments we have made and alternative uses for the amounts that would be required for the acquisition or development, the extent of our leverage, and the expected impact of the acquisition or development on our debt covenants and certain other financial metrics. We generally do not intend to purchase “turn around” properties, or properties that do not generate positive cash flows, and, to the extent we conduct construction or redevelopment activities on our properties, we currently intend to conduct those activities primarily to satisfy tenant requirements or on a build to suit basis for existing or new tenants. When significant amounts are outstanding under our revolving credit facility or as the maturities of our debt approach, we intend to explore refinancing alternatives. Such alternatives may include incurring additional debt, selling certain properties and issuing new equity securities. In addition, we may also seek to participate in joint ventures or other arrangements that may provide us additional sources of funds. We currently have an effective shelf registration statement that allows us to issue public securities on an expedited basis, but we cannot be sure that there will be purchasers for such securities. We may also assume mortgage notes in connection with our acquisitions of properties or place new mortgages on properties we own. As of September 30, 2019, we had cash and cash equivalents of $23,336. To maintain our qualification as a REIT under the Internal Revenue Code of 1986, as amended, we generally are required to distribute annually at least 90% of our REIT taxable income, subject to specified adjustments and excluding any net capital gain. This distribution requirement limits our ability to retain earnings and thereby provide capital for our operations or acquisitions. In order to fund cash needs that may result from timing differences between our receipt of rents and our desire or need to make distributions, to pay operating or capital expenses or to fund any future property acquisitions, development or redevelopment efforts, we maintain a $750,000 unsecured revolving credit facility with a group of lenders. The maturity date of our revolving credit facility is December 29, 2021. We have the option to extend the maturity date of our revolving credit facility for two, six month periods, subject to payment of extension fees and satisfaction of other conditions. We pay interest on borrowings under our revolving credit facility at the rate of LIBOR plus a premium that varies based on our leverage ratio. We are required to pay a commitment fee 24on the unused portion of our revolving credit facility until and if such time as we make a ratings election, and thereafter we will be required to pay a facility fee in lieu of such commitment fee based on the maximum amount of our revolving credit facility. At September 30, 2019, the interest rate premium on our revolving credit facility was 155 basis points and our commitment fee was 15 basis points. We can borrow, repay and reborrow funds available under our revolving credit facility until maturity, and no principal repayment is due until maturity. As of September 30, 2019, the annual interest rate payable on borrowings under our revolving credit facility was 3. 59%. As of September 30, 2019 and October 28, 2019, we had $650,000 and $310,000, respectively, outstanding under our revolving credit facility and $100,000 and $440,000, respectively, available to borrow under our revolving credit facility. Our credit agreement includes a feature under which the maximum borrowing availability under the facility may be increased to up to $1,500,000 in certain circumstances. On January 29, 2019, we obtained a $650,000 mortgage loan secured by 186 of our properties (178 land parcels and eight buildings) containing approximately 9. 6 million square feet located on the island of Oahu, Hawaii. This non-amortizing loan matures on February 7, 2029 and requires monthly payments of interest only at a fixed rate of 4. 31% per annum. We used the proceeds from this loan to reduce outstanding borrowings under our $750,000 unsecured revolving credit facility and to fund acquisitions. In connection with the acquisition of a portfolio of 20 industrial properties in April 2019, we assumed a $56,980 mortgage note secured by one property containing approximately 1. 0 million square feet located in Ruskin, FL. This non-amortizing loan matures on October 1, 2023 and requires monthly payments of interest only at a fixed rate of 3. 60% per annum. As of September 30, 2019, including the mortgage debt described in the preceding two paragraphs, we had three mortgage notes payable with an aggregate principal amount of $755,730, which are scheduled to mature in 2020, 2023 and 2029. In October 2019, we obtained a $350,000 mortgage loan secured by 11 of our Mainland Properties containing an aggregate of approximately 8. 0 million rentable square feet and are located in eight states. This non-amortizing loan matures in November 2029 and requires monthly payments of interest at a fixed rate of 3. 33% per annum. We used the proceeds from this loan to reduce outstanding borrowings under our revolving credit facility. We expect to use borrowings under our revolving credit facility to fund any future property acquisitions, development or redevelopment efforts. We may also assume mortgage notes in connection with future acquisitions. Although we cannot be sure that we will be successful in completing any particular type of financing, we believe that we will have access to financing, such as debt or equity offerings, to fund capital expenditures, future acquisitions, development, redevelopment and other activities and to pay our obligations. The completion and the costs of any future financings will depend primarily upon our success in operating our business and upon market conditions. In particular, the feasibility and cost of any future debt financings will depend primarily on our then current credit qualities and on market conditions. We have no control over market conditions. Potential lenders in future debt transactions will evaluate our ability to fund required debt service and repay principal balances when they become due by reviewing our financial condition, results of operations, business practices and plans and our ability to maintain our earnings, to stagger our debt maturities and to balance our use of debt and equity capital so that our financial performance and leverage ratios afford us flexibility to withstand any reasonably anticipated adverse changes. We intend to conduct our business activities in a manner which will afford us reasonable access to capital for investment and financing activities. During the nine months ended September 30, 2019, we paid quarterly cash distributions to our shareholders totaling $64,428 using existing cash balances and borrowings under our revolving credit facility. For more information regarding the distributions we paid during 2019, see Note 7 to the Notes to Condensed Consolidated Financial Statements included in Part I, Item 1 of this Quarterly Report on Form 10-Q. On October 17, 2019, we declared a regular quarterly distribution of $0. 33 per common share, or approximately $21,500, to shareholders of record on October 28, 2019. We expect to pay this distribution on or about November 14, 2019 using existing cash balances and borrowings under our revolving credit facility. We currently expect that our leasing activity and our recent acquisitions may increase our future cash flows and enhance our ability to increase our distributions to shareholders in the future. However, even if we realize future cash flows 25and an enhancement in our ability to increase our distributions to shareholders, we may elect to utilize that cash for purposes other than increasing our distributions to shareholders, such as to reduce our debt. During the three and nine months ended September 30, 2019 and 2018, amounts capitalized for tenant improvements, leasing costs, building improvements and development and redevelopment activities were as follows: As of September 30, 2019, we had estimated unspent leasing related obligations of $404. In addition, we have committed to expand an existing property at a remaining estimated cost as of September 30, 2019, of approximately $9,013. During the three months ended September 30, 2019, commitments made for expenditures, such as tenant improvements and leasing costs in connection with leasing space, were as follows (square feet in thousands): Off Balance Sheet Arrangements As of September 30, 2019, we had no off balance sheet arrangements that have had or that we expect would be reasonably likely to have a material effect on our financial condition, changes in financial condition, revenues or expenses, results of operations, liquidity, capital expenditures or capital resources. 26Debt Covenants (dollars in thousands) Our principal debt obligations at September 30, 2019 were borrowings outstanding under our revolving credit facility, a $56,980 mortgage note assumed in connection with an acquisition of a property in April 2019, a $650,000 mortgage loan obtained in January 2019 that is secured by 186 properties and a $48,750 mortgage note assumed in connection with an acquisition of a property in 2015. Our mortgage notes are non-recourse, subject to certain limitations, except that, with respect to the $650,000 mortgage loan, the applicable loan agreement contains certain carveouts to the general non-recourse provisions and we are obligated to indemnify the lenders for certain potential environmental losses relating to hazardous materials and violations of environmental law. Our credit agreement provides for acceleration of payment of all amounts outstanding upon the occurrence and continuation of certain events of default, such as a change of control of us, which includes RMR LLC ceasing to act as our business and property manager. Our credit agreement contains covenants, including those that restrict our ability to incur debts, including debts secured by mortgages on our properties, in excess of calculated amounts, restrict our ability to make distributions to ou</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forecast"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the ability to realize the anticipated benefits from the separation (as defined below). adverse effects on our business operations or financial results. the ability of our business to operate independently following the separation. changes in tax laws. the impact of the separation on our employees, customers and suppliers. overall global economic and business conditions impacting our business. the ability to achieve the benefits of our restructuring plans. the ability to successfully identify, finance, complete and integrate acquisitions, including the acquisition of Eldon Holding AB ("Eldon"). competition and pricing pressures in the markets we serve, including the impacts of tariffs. the strength of housing and related markets. volatility in currency exchange rates and commodity prices. inability to generate savings from excellence in operations initiatives consisting of lean enterprise, supply management and cash flow practices. increased risks associated with operating foreign businesses. the ability to deliver backlog and win future project work. failure of markets to accept new product introductions and enhancements. the impact of changes in laws and regulations, including those that limit U. S. tax benefits. the outcome of litigation and governmental proceedings. and the ability to achieve our long-term strategic operating goals. Additional information concerning these and other factors is contained in our filings with the U. S. Securities and Exchange Commission (the "SEC"), including this Quarterly Report on Form 10-Q and ITEM 1A. of our Annual Report on Form 10-K/A for the year ended December 31, 2018. All forward-looking statements speak only as of the date of this report. nVent Electric plc assumes no obligation, and disclaims any obligation, to update the information contained in this report. OverviewThe terms "us," "we," "our," "the Company" or "nVent" refer to nVent Electric plc. nVent is a leading global provider of electrical connection and protection solutions. We believe our inventive electrical solutions enable safer systems and ensure a more secure world. We design, manufacture, market, install, and service high performance products and solutions that connect and protect some of the world's most sensitive equipment, buildings, and critical processes. We offer a comprehensive range of enclosures, electrical connections and fastening, and thermal management solutions across industry-leading brands that are recognized globally for quality, reliability, and innovation. We operate across three segments: Enclosures, Thermal Management, and Electrical &amp; Fastening Solutions, which represented approximately 47%, 26% and 27% of total revenues during the first nine months of 2019, respectively. We classify our operations into business segments based primarily on types of products offered and markets served:26On April 30, 2018, Pentair plc ("Pentair" or "former Parent") completed the separation of its Water business and its Electrical business into two independent, publicly-traded companies (the "separation"). To effect the separation, Pentair distributed to its shareholders one ordinary share of nVent for every ordinary share of Pentair held as of the record date of April 17, 2018. As a result of the distribution, nVent is an independent publicly-traded company and began regular way trading under the symbol "NVT" on the New York Stock Exchange on May 1, 2018. On August 30, 2019, as part of our Enclosures segment, we completed the acquisition of Eldon for $127. 8 million, net of cash acquired. Eldon is an innovative European based manufacturer of enclosures that protect sensitive electrical, electronic and data and telecommunications components. The purchase price was funded primarily through borrowings under our Revolving Credit Facility (as defined in Note 9). Key Trends and Uncertainties Regarding our Existing BusinessThe following trends and uncertainties affected our financial performance in 2018 and the first nine months of 2019 and will likely impact our results in the future:In 2019, our operating objectives include the following:The financial statements for periods prior to April 30, 2018 were prepared on a stand-alone basis derived from the consolidated financial statements and records of Pentair as if nVent were operated on a stand-alone basis. For periods prior to the separation, the condensed consolidated and combined financial statements of nVent include general corporate expenses of the former Parent for certain support functions that were provided on a centralized basis, such as expenses related to executive management, finance, audit, legal, information technology, human resources, communications, facilities and employee benefits and compensation. These general corporate expenses are included in the Condensed Consolidated and Combined Statements of Income and Comprehensive Income within Selling, general and administrative expense and Other expense. These expenses were allocated to nVent on the basis of direct usage when identifiable, with the remainder allocated based on a proportional basis of net sales, headcount or other measures. nVent considers the allocation methodology regarding the former Parent’s general corporate expenses to be reasonable for periods presented prior to the separation. Nevertheless, the condensed consolidated and combined financial statements of nVent for periods prior to the separation may not reflect the actual expenses that would have been incurred and may not reflect nVent’s condensed consolidated and combined results of operations, financial position and cash flows had it been a stand-alone company during the periods presented. 27CONSOLIDATED AND COMBINED RESULTS OF OPERATIONSThe consolidated and combined results of operations for the three months ended September 30, 2019 and 2018 were as follows:N. M. Not Meaningful28The consolidated and combined results of operations for the nine months ended September 30, 2019 and September 30, 2018 were as follows:N. M. Not MeaningfulNet salesThe components of the consolidated and combined net sales change from the prior period were as follows:The 0. 7 and 0. 5 percentage point decreases in net sales in the third quarter and first nine months of 2019 from 2018, respectively, were primarily the result of:These decreases were partially offset by:29Gross profitThe 0. 6 and 0. 5 percentage point decreases in gross profit as a percentage of net sales in the third quarter and first nine months of 2019 from 2018, respectively was primarily the result of: These decreases was partially offset by:Selling, general and administrative ("SG&amp;A")The 0. 5 percentage point increase in SG&amp;A expense as a percentage of net sales in the third quarter of 2019 from 2018 was primarily the result of: This increase was partially offset by:The 2. 3 percentage point decrease in SG&amp;A expense as a percentage of net sales in the first nine months of 2019 from 2018 was primarily the result of: This decrease was partially offset by:Provision for income taxesThe 2. 7 and 0. 8 percentage point increases in the effective tax rate in the third quarter and first nine months of 2019 from 2018, respectively, were primarily the result of:30On December 20, 2018, the U. S. Treasury issued proposed regulations that, when finalized, would limit the availability of tax benefits we currently claim related to the deductibility of interest (the “Proposed Regulations”). It is anticipated that the Proposed Regulations will be finalized during 2019. As the Proposed Regulations are not yet finalized, the ultimate outcome is not specifically known at this time. If the Proposed Regulations are finalized as written, we expect the changes would result in an increase to our effective tax rate on an annualized basis of approximately 300 basis points. However, we will continue to seek and execute actions that preserve our effective tax rate and we expect those actions will substantially mitigate the impact of the Proposed Regulations. Based on the effective timing of the Proposed Regulations and retrospective impact for the full year 2019 relative to the timing and execution of mitigation actions, we estimate our annual effective tax rate to be between 19 and 20 percent for 2019. SEGMENT RESULTS OF OPERATIONSThe summary that follows provides a discussion of the results of operations of each of our three reportable segments (Enclosures, Thermal Management and Electrical &amp; Fastening Solutions). Each of these segments comprises various product offerings that serve multiple end users. We evaluate performance based on sales and segment income and use a variety of ratios to measure performance of our reporting segments. Segment income represents operating income exclusive of intangible amortization, separation costs, costs of restructuring activities, impairments and other unusual non-operating items. EnclosuresThe net sales, segment income and segment income as a percentage of net sales for Enclosures were as follows:Net salesThe components of the change in Enclosures net sales were as follows:The 1. 2 percent increases in Enclosures net sales in both the third quarter and first nine months of 2019 from 2018, respectively, were primarily the result of:These increases were partially offset by:31Segment incomeThe components of the change in Enclosures segment income as a percentage of net sales from the prior period were as follows:The 0. 2 percentage point decrease in segment income for Enclosures as a percentage of net sales in the third quarter of 2019 from 2018 was primarily the result of:This decrease was partially offset by:The 0. 5 percentage point increase in segment income for Enclosures as a percentage of net sales in the first nine months of 2019 from 2018 was primarily the result of:This increase was partially offset by:Thermal ManagementThe net sales, segment income and segment income as a percentage of net sales for Thermal Management were as follows:32Net salesThe components of the change in Thermal Management net sales were as follows:The 6. 2 and 5. 1 percent decreases in Thermal Management net sales in the third quarter and first nine months of 2019 from 2018, respectively, were primarily the result of:These decreases were partially offset by:Segment incomeThe components of the change in Thermal Management segment income as a percentage of net sales from the prior period were as follows: The 0. 5 percentage point decreases in segment income for Thermal Management as a percentage of net sales in the third quarter and first nine months of 2019 from 2018, respectively, were primarily the result of:These decreases were partially offset by:33Electrical &amp; Fastening SolutionsThe net sales, segment income and segment income as a percentage of net sales for Electrical &amp; Fastening Solutions were as follows:Net salesThe components of the change in Electrical &amp; Fastening Solutions net sales from the prior period were as follows:The 1. 8 and 1. 3 percent increases in Electrical &amp; Fastening Solutions net sales in the third quarter and first nine months of 2019 from 2018, respectively, were primarily the result of:These increases were partially offset by:Segment incomeThe components of the change in Electrical &amp; Fastening Solutions segment income as a percentage of net sales from the prior period were as follows:The 1. 1 percentage point increase in segment income for Electrical &amp; Fastening Solutions as a percentage of net sales in the third quarter of 2019 from 2018 was primarily the result of:This increase was partially offset by:34The 0. 3 percentage point increase in segment income for Electrical &amp; Fastening Solutions as a percentage of net sales in the first nine months of 2019 from 2018 was primarily the result of:This increase was partially offset by:LIQUIDITY AND CAPITAL RESOURCES The primary source of liquidity for our business is cash flows provided by operations. 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internally generated funds and borrowing under committed credit facilities. We are focused on increasing our cash flow and repaying debt, while continuing to fund our research and development, sales and marketing and capital investment initiatives. Our intent is to maintain investment grade metrics and a solid liquidity position. We experience seasonal cash flows primarily due to increased demand for Thermal Management products and services during the fall and winter months in the Northern Hemisphere and increased demand for Electrical &amp; Fastening Solutions products during the spring and summer months in the Northern Hemisphere. Operating activitiesNet cash provided by operating activities was $157. 5 million in the first nine months of 2019, compared to cash provided by operating activities of $182. 6 million in the first nine months of 2018. Net cash provided by operating activities in the first nine months of 2019 primarily reflects net income of $248. 9 million, net of non-cash depreciation and amortization, offset by a negative impact of $98. 8 million as a result of increases in net working capital. Investing activitiesNet cash used for investing activities was $150. 7 million in the first nine months of 2019, compared to $28. 2 million in the first nine months of 2018. Net cash used for investing activities in the first nine months of 2019 primarily reflects capital expenditures of $29. 0 million and cash paid for the Eldon acquisition of $127. 8 million, net of cash acquired. Net cash used for investing activities in the first nine months of 2018 relates primarily to capital expenditures of $28. 5 million. Financing activitiesFor periods prior to the separation, transfers of cash, both to and from the former Parent’s centralized cash management system are reflected as a financing activity on the Condensed Consolidated and Combined Statements of Cash Flows. Net cash used for financing activities of $114. 7 million in the first nine months of 2019 primarily relates to share repurchases of $235. 7 million and dividends paid of $91. 1 million, offset by net receipts of revolving long-term debt of $216. 5 million. Net cash used for financing activities in the first nine months of 2018 primarily relates to $1. 0 billion of proceeds from long-term debt described further below, offset by $993. 6 million of cash provided to the former Parent in connection with the separation. Additionally, we repaid $50. 0 million of outstanding principal on the Term Loan Facility (as defined below) and paid $31. 4 million of dividends during the first nine months of 2018. Senior notesIn March 2018, nVent Finance S. à r. l. (“nVent Finance” or “Subsidiary Issuer”), a 100-percent owned subsidiary of nVent, issued $300. 0 million aggregate principal amount of 3. 950% senior notes due 2023 (the "2023 Notes") and $500. 0 million aggregate principal amount of 4. 550% senior notes due 2028 (the "2028 Notes" and, collectively with the 2023 Notes, the "Notes"). The Notes are fully and unconditionally guaranteed as to payment by the Parent Company Guarantor. There are no subsidiaries that guarantee the Notes. The Parent Company Guarantor has no independent assets or operations unrelated to its investments in its consolidated subsidiaries. The Parent Company Guarantor’s only direct subsidiary is the Subsidiary Issuer. The Subsidiary Issuer has no independent assets or operations unrelated to its investments in its consolidated subsidiaries and the issuance of the Notes and other external debt. The Notes constitute general unsecured senior obligations of the Subsidiary Issuer and rank equally in right of payment with all existing and future unsubordinated and unsecured indebtedness and liabilities of the Subsidiary Issuer. The guarantees of the Notes by the Parent Company Guarantor constitute general unsecured obligations of the Parent Company Guarantor and rank equally in right of payment with all existing and future unsubordinated and unsecured indebtedness and liabilities of the Subsidiary Issuer. Subject to certain qualifications and exceptions, the indenture pursuant to which the Notes were issued contains covenants that, among other things, restrict nVent’s, nVent Finance’s and certain subsidiaries’ ability to merge or consolidate with another person, create liens or engage in sale and lease-back transactions. There are no significant restrictions on the ability of nVent to obtain funds from its subsidiaries by dividend or loan and no material assets of nVent or its subsidiaries which represent restricted net assets pursuant to the guidelines established by the SEC. Senior credit facilitiesIn March 2018, nVent Finance entered into a credit agreement with a syndicate of banks providing for a five-year $200. 0 million senior unsecured term loan facility (the "Term Loan Facility") and a five-year $600. 0 million senior unsecured revolving credit facility (the "Revolving Credit Facility" and, together with the Term Loan Facility, the "Senior Credit Facilities"). We have the option to request to increase the Revolving Credit Facility in an aggregate amount of up to $300. 0 million, subject to customary conditions, including the commitment of the participating lenders. As of September 30, 2019, we had $216. 5 million of outstanding borrowings under the Revolving Credit Facility. Total availability under the Revolving Credit Facility was $383. 5 million as of September 30, 2019. Our debt agreements contain certain financial covenants, the most restrictive of which are in the Senior Credit Facilities, including that we may not permit (i) the ratio of our consolidated debt (net of our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to exceed 3. 75 to 1. 00 and (ii) the ratio of our EBITDA to our consolidated interest expense for the same period to be less than 3. 00 to 1. 00. In addition, subject to certain qualifications and exceptions, the Senior Credit Facilities also contain covenants that, among other things, restrict our ability to create liens, merge or consolidate with another person, make acquisitions and incur subsidiary debt. As of September 30, 2019, we were in compliance with all financial covenants in our debt agreements. As of September 30, 2019, we have $13. 9 million of cash held in certain countries in which the ability to repatriate is limited due to local regulations or significant potential tax consequences. Share repurchasesOn July 23, 2018, the Board of Directors authorized the repurchase of our ordinary shares up to a maximum dollar limit of $500. 0 million (the "2018 Authorization). On February 19, 2019, the Board of Directors authorized the repurchase of our ordinary shares up to a maximum dollar limit of $380. 0 million (the "2019 Authorization"). The 2018 and 2019 Authorizations expire on July 23, 2021. During the nine months ended September 30, 2019, we repurchased 9. 0 million of our ordinary shares for $232. 7 million under the 2018 Authorization. As of September 30, 2019 and December 31, 2018, outstanding share repurchases recorded in Accounts payable were zero and $3. 0 million, respectively. As of September 30, 2019, we had $588. 3 million available for share repurchases under the combined 2018 and 2019 Authorizations which total $880. 0 million. 35DividendsWe paid dividends in the first nine months of 2019 of $91. 1 million, or $0. 525 per ordinary share. On September 24, 2019, the Board of Directors declared a quarterly cash dividend of $0. 175 per ordinary share payable on November 1, 2019 to shareholders of record at the close of business on October 18, 2019. The balance of dividends payable included in Other current liabilities on our Condensed Consolidated Balance Sheets was $29. 6 million and $31. 0 million at September 30, 2019 and December 31, 2018, respectively. Other financial measuresIn addition to measuring our cash flow generation or usage based upon operating, investing and financing classifications included in the Condensed Consolidated and Combined Statements of Cash Flows, we also measure our free cash flow.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make acquisitions, repay debt and repurchase shares. In addition, free cash flow is used as a criterion to measure and pay compensation-based incentives. Our measure of free cash flow may not be comparable to similarly titled measures reported by other companies. The following table is a reconciliation of free cash flow:NEW ACCOUNTING STANDARDSSee Note 1 of the Notes to Condensed Consolidated and Combined Financial Statements for information pertaining to recently adopted accounting standards or accounting standards to be adopted in the future. CRITICAL ACCOUNTING POLICIESWe have adopted various accounting policies to prepare the consolidated and combined financial statements in accordance with GAAP. Certain of our accounting policies require the application of significant judgment by management in selecting the appropriate assumptions for calculating financial estimates. In our 2018 Annual Report on Form 10-K/A, we identified the critical accounting policies which affect our more significant estimates and assumptions used in preparing our consolidated and combined financial statements. There have been no material changes to our critical accounting policies and estimates from those previously disclosed in our 2018 Annual Report on Form 10-K/A for the year ended December 31, 2018.</t>
  </si>
  <si>
    <t>Management's Discussion and Analysis of Financial Condition and Results of Operations,” includes forward-looking statements within the meaning of Section 27A of the Securities Act of 1933, as amended, or the Securities Act, and the Securities Exchange Act of 1934, as amended, or the Exchange Act. These forward-looking statements, which are subject to a number of risks, uncertainties, and assumptions, generally relate to future events or our future financial or operating performance. In some cases, you can identify these statements by forward-looking words such as “believe,” “may,” “will,” “estimate,” “continue,” “anticipate,” “design,” “intend,” “expect,” “could,” “plan,” “potential,” “predict,” “seek,” “should,” “would,” “target,” “project,” “contemplate,” or the negative version of these words and other comparable terminology that concern our expectations, strategy, plans, intentions, or projections. Forward-looking statements contained in this Quarterly Report on Form 10-Q include, but are not limited to, statements about: These forward-looking statements are subject to a number of risks, uncertainties, and assumptions, including those described in the section titled “Risk Factors” in our Annual Report on Form 10-K/A as filed with the Securities and Exchange Commission, or the SEC, under the Exchange Act.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and you should not place undue reliance on our forward-looking statements. 1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You should read this Quarterly Report on Form 10-Q in conjunction with the audited consolidated financial statements and the related notes thereto as of and for the year ended December 31, 2018 included in our Annual Report on Form 10-K/A. 2PART I. FINANCIAL INFORMATION Item 1. Financial Statements (Unaudited)PLURALSIGHT, INC. Condensed Consolidated Balance Sheets(in thousands, except share and per share amounts)(unaudited)The accompanying notes are an integral part of these condensed consolidated financial statements. 3PLURALSIGHT, INC. Condensed Consolidated Statements of Operations(in thousands, except per share amounts)(unaudited)________________________The accompanying notes are an integral part of these condensed consolidated financial statements. 4PLURALSIGHT, INC. Condensed Consolidated Statements of Comprehensive Loss(in thousands)(unaudited)The accompanying notes are an integral part of these condensed consolidated financial statements. 5PLURALSIGHT, INC. Condensed Consolidated Statements of Redeemable Convertible Preferred Units, Members’ Deficit, and Stockholders' Equity(in thousands, except share/unit amounts)(unaudited)Three Months Ended September 30, 2019The accompanying notes are an integral part of these condensed consolidated financial statements. 6PLURALSIGHT, INC. Condensed Consolidated Statements of Redeemable Convertible Preferred Units, Members’ Deficit, and Stockholders' Equity (Continued)(in thousands, except share/unit amounts)(unaudited)Three Months Ended September 30, 2018The accompanying notes are an integral part of these condensed consolidated financial statements. 7PLURALSIGHT, INC. Condensed Consolidated Statements of Redeemable Convertible Preferred Units, Members’ Deficit, and Stockholders' Equity (Continued)(in thousands, except share/unit amounts)(unaudited)Nine Months Ended September 30, 2019The accompanying notes are an integral part of these condensed consolidated financial statements. 8PLURALSIGHT, INC. Condensed Consolidated Statements of Redeemable Convertible Preferred Units, Members’ Deficit, and Stockholders' Equity (Continued)(in thousands, except share/unit amounts)(unaudited)Nine Months Ended September 30, 2018The accompanying notes are an integral part of these condensed consolidated financial statements. 9PLURALSIGHT, INC. Condensed Consolidated Statements of Cash Flows(in thousands)(unaudited)The accompanying notes are an integral part of these condensed consolidated financial statements. 10PLURALSIGHT, INC. Condensed Consolidated Statements of Cash Flows (Continued)(in thousands)(unaudited)The accompanying notes are an integral part of these condensed consolidated financial statements. 11PLURALSIGHT, INC. Notes to Condensed Consolidated Financial Statements(unaudited)Note 1. Organization and Description of BusinessPluralsight, Inc. was incorporated as a Delaware corporation on December 4, 2017 as a holding company for the purpose of facilitating an initial public offering (“IPO”) and other related transactions in order to carry on the business of Pluralsight Holdings, LLC (“Pluralsight Holdings”) and its subsidiaries (together with Pluralsight, Inc. , the “Company” or “Pluralsight”). Pluralsight Holdings is a limited liability company (“LLC”) and was organized on August 29, 2014 in the state of Delaware and is the parent company of Pluralsight, LLC, and its directly and indirectly wholly-owned subsidiaries. Pluralsight, LLC was organized on June 17, 2004 in the state of Nevada. Pluralsight operates a cloud-based technology skills platform that provides a broad range of tools for businesses and individuals, including skill assessments, a curated library of courses, learning paths, developer productivity metrics, and business analytics. As the sole managing member of Pluralsight Holdings, Pluralsight, Inc. operates and controls all of the business operations and affairs of Pluralsight. Initial Public OfferingIn May 2018, Pluralsight, Inc. completed its IPO, in which it sold 23,805,000 shares of Class A common stock at a public offering price of $15. 00 per share for net proceeds of $332. 1 million, after deducting underwriters' discounts and commissions, which Pluralsight, Inc. used to purchase newly issued common limited liability company units (“LLC Units") from Pluralsight Holdings. In connection with the IPO, the Company reclassified $7. 4 million of offering costs into stockholders’ equity as a reduction of the net proceeds received from the IPO. Reorganization TransactionsIn connection with the IPO, the Company completed the following transactions (“Reorganization Transactions”):As the sole managing member of Pluralsight Holdings, Pluralsight, Inc. has the sole voting interest in Pluralsight Holdings and controls all of the business operations, affairs, and management of Pluralsight Holdings. Accordingly, Pluralsight, Inc. consolidates the financial results of Pluralsight Holdings and reports the non-controlling interests of the Continuing Members' LLC Units on its consolidated financial statements. As of September 30, 2019, Pluralsight, Inc. owned 73. 4% of Pluralsight Holdings and the Continuing Members owned the remaining 26. 6% of Pluralsight Holdings. As the Reorganization Transactions are considered transactions between entities under common control, the financial statements for periods prior to the IPO and Reorganization Transactions have been adjusted to combine the previously separate entities for presentation purposes. Prior to the Reorganization Transactions, Pluralsight, Inc. had no operations. Secondary OfferingIn March 2019, the Company completed a secondary offering, in which certain stockholders sold 15,592,234 shares of Class A common stock at a public offering price of $29. 25 per share. Pluralsight did not receive any proceeds from the sale of shares by selling stockholders. A total of $0. 9 million in costs were incurred by Pluralsight in connection with this offering. In connection with the secondary offering, the Company issued $633. 5 million aggregate principal amount of 0. 375% convertible senior notes due in 2024 in a private placement to qualified institutional buyers exempt from registration under the Securities Act. See Note 11—Convertible Senior Notes and Other Long-Term Debt for additional details. 12Note 2. Summary of Significant Accounting Policies and Recent Accounting PronouncementsBasis of Presentation The accompanying unaudited condensed consolidated financial statements have been prepared in accordance with accounting principles generally accepted in the United States (“U. S. GAAP”) and the applicable regulations of the U. S. Securities and Exchange Commission (“SEC”) regarding interim financial reporting. Certain information and note disclosures normally included in annual financial statements prepared in accordance with U. S. GAAP have been condensed or omitted. Therefore, these unaudited condensed consolidated financial statements should be read in conjunction with the audited consolidated financial statements and the related notes thereto as of and for the year ended December 31, 2018 included in Pluralsight, Inc. 's Annual Report on Form 10-K/A, as filed with the SEC on June 27, 2019 ("Annual Report"). These unaudited condensed consolidated financial statements include the accounts of Pluralsight, Inc. and its directly and indirectly wholly-owned subsidiaries. All intercompany balances and transactions have been eliminated in consolidation. As discussed in Note 1—Organization and Description of Business, Pluralsight, Inc. consolidates the financial results of Pluralsight Holdings as a Variable Interest Entity (“VIE”). The Company periodically evaluates entities for consolidation either through ownership of a majority voting interest, or through means other than a voting interest, in accordance with the VIE accounting model. A VIE is an entity in which the equity investors as a group, lack the power through voting or similar rights to direct the activities of such entity that most significantly impact such entity's economic performance or the equity investment at risk is insufficient to finance that entity's activities without additional subordinated financial support. Interim Unaudited Condensed Consolidated Financial StatementsThe accompanying interim condensed consolidated balance sheet as of September 30, 2019, and the interim condensed consolidated statements of operations, comprehensive loss, redeemable convertible preferred units, members' deficit, and stockholders' equity, for the three and nine months ended September 30, 2019 and 2018, and the interim condensed consolidated cash flows for the nine months ended September 30, 2019 and 2018, are unaudited. The condensed consolidated balance sheet as of December 31, 2018 was derived from audited financial statements, but does not include all disclosures required by U. S. GAAP. The interim unaudited condensed consolidated financial statements have been prepared on a basis consistent with the annual consolidated financial statements and, in the opinion of management, reflect all adjustments, which include only normal recurring adjustments, necessary to state fairly the Company's financial condition, its operations and cash flows for the periods presented. The historical results are not necessarily indicative of future results, and the results of operations for the three and nine months ended September 30, 2019 are not necessarily indicative of the results to be expected for the full year or any other period. ReclassificationsCertain reclassifications were made to the nine months ended September 30, 2018 to conform to the current period presentation in the consolidated statements of cash flows. Use of Estimates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 and expenses for the reporting period. On an ongoing basis, the Company evaluates its estimates, including, but not limited to, those related to the determination of the fair value of equity awards, fair value of the liability and equity components of the convertible senior notes, the valuation of build-to-suit leases, the fair value of identified assets and liabilities acquired in business combinations, the useful lives of long-lived assets, the impairment of long-lived and intangible assets, including goodwill, the period of benefit for deferred contract acquisition costs, provisions for doubtful accounts receivable and deferred revenue, and certain accrued expenses, including author fees. These estimates and assumptions are based on the Company’s historical results and management’s future expectations. Actual results could differ from those estimates. Significant Accounting PoliciesThe Company’s significant accounting policies are discussed in “Note 1—Description of Business and Summary of Significant Accounting Policies” in the Annual Report. There have been no significant changes to these policies that have had a material impact on the Company's unaudited condensed consolidated financial statements and related notes during the three and nine months ended September 30, 2019, except as noted below. Revenue Recognition (ASC 606)The Company derives substantially all of its revenue from subscription services (which include support services) by providing customers access to its platform. 13The Company implemented the provisions of Accounting Standards Update ("ASU") 2014-09 (referred to collectively as "ASC 606") effective January 1, 2019 using the modified retrospective transition method as discussed below under the section "Recent Accounting Pronouncements". Following the adoption of ASC 606, the Company recognizes revenue when control of these services is transferred to its customers, in an amount that reflects the consideration the Company expects to be entitled to in exchange for the services. Sales and other taxes collected from customers to be remitted to government authorities are excluded from revenue. The Company accounts for revenue contracts with customers by applying the following steps:The Company’s subscription arrangements generally do not provide customers with the right to take possession of the software supporting the platform and, as a result, are accounted for as service arrangements. Access to the Company's platform represents a series of distinct services as the Company continually provides access to, and fulfills its obligation to, the end customer over the subscription term. The series of distinct services represents a single performance obligation that is satisfied over time. Accordingly, the fixed consideration related to subscription revenue is generally recognized on a straight-line basis over the contract term, beginning on the date that the service is made available to the customer. The Company's subscription contracts typically vary from one month to three years. The Company’s arrangements are generally noncancellable and nonrefundable. Subscriptions that allow the customer to take software on-premise without significant penalty are treated as time-based licenses. These arrangements generally include access to the software over the license term, access to unspecified future product updates, maintenance, and support. Revenue for on-premise software subscriptions is recognized at a point in time when the software is made available to the customer. Revenue for access to unspecified future products, maintenance and support included with on-premise software subscriptions is recognized ratably over the contract term beginning on the date that the software is made available to the customer. The Company also derives revenue from providing professional services, which generally consist of consulting, integration, or other content creation services. These services are distinct from subscription services. Revenue from professional services is generally recognized as services are performed. Some contracts with customers contain multiple performance obligations. For these contracts, the Company accounts for individual performance obligations separately, if they are distinct. The transaction price is allocated to the separate performance obligations on a relative standalone selling price basis. The Company determines standalone selling prices considering market conditions and based on overall pricing objectives such as observable standalone selling prices, and other factors, including the value of contracts, types of services sold, customer demographics, and the number and types of users within such contracts. Deferred RevenueThe Company records contract liabilities to deferred revenue when cash payments are received or billings are due in advance of revenue recognition from subscription services described above, including amounts billed to customers in accordance with the terms of the underlying contracts where the service period has not yet commenced but will commence in the near future. Deferred revenue is recognized when, or as, performance obligations are satisfied. Amounts anticipated to be recognized within one year of the balance sheet date are recorded as deferred revenue, current. the remaining portion is recorded as non-current deferred revenue. Cash, Cash Equivalents, Restricted Cash and InvestmentsThe Company considers all highly-liquid investments with a maturity at the time of purchase of 90 days or less to be cash and cash equivalents. Cash consists of deposits with financial institutions. Cash equivalents and investments consist of highly liquid investments in money market funds, U. S. treasury securities, U. S. government agency securities, commercial paper, and corporate debt securities. Cash and cash equivalents that are restricted as to withdrawal or usage are presented as restricted cash on the condensed consolidated balance sheets. The Company classifies investments as available-for-sale securities. Investments with original maturities beyond 90 days are classified as short-term or long-term investments based on the nature of the securities and their stated maturities. Investments are carried at fair value, with unrealized gains and losses, net of tax, reported in accumulated other comprehensive income within stockholders’ equity. Investments are reviewed periodically to determine whether a decline in a security’s fair value below the amortized cost basis is other-than-temporary. If the cost of an individual investment exceeds its fair value, the Company considers available  factors such as the length of time and extent to which the market value has been less than the cost, the 14financial condition and near-term prospects of the issuer and the Company's intent to sell, or whether it is more likely than not the Company will be required to sell the investment before recovery of the investment’s amortized cost basis. If the Company believes that a decline in fair value is determined to be other-than-temporary, the investments are written down to fair value. There were no impairments recognized on investments during the periods presented. Interest income, amortization of premiums and discounts, realized gains and losses and declines in fair value judged to be other-than-temporary on available-for-sale securities are included in other income, net in the condensed consolidated statements of operations. The Company uses the specific identification method to determine the cost in calculating realized gains and losses upon the sale of these investments. Accounts ReceivableAccounts receivable balances are recorded at the invoiced amount and are non-interest-bearing. The Company records a contract asset when revenue is recognized in advance of invoicing. Contract assets that represent a right to consideration that is unconditional are presented within accounts receivable on the condensed consolidated balance sheets. The Company maintains an allowance for doubtful accounts to reserve for potential uncollectible receivables, by assessing the collectability of the accounts by taking into consideration the aging of trade receivables, historical experience, and management judgment. The Company writes off trade receivables against the allowance when management determines a balance is uncollectible and no longer intends to actively pursue collection of the receivable. Deferred Contract Acquisition CostsThe Company capitalizes sales commissions, and associated fringe costs, such as payroll taxes, paid to direct sales personnel and other incremental costs of obtaining contracts with customers, provided the Company expects to recover those costs. These costs are recorded as deferred contract acquisition costs on the condensed consolidated balance sheets. The Company determines whether costs should be deferred based on its sales compensation plans, if the commissions are in fact incremental and would not have occurred absent the customer contract. Sales commissions for renewal of a subscription contract are not considered commensurate with the commissions paid for the acquisition of the initial subscription contract given the substantive difference in commission rates between new and renewal contracts. Commissions paid upon the initial acquisition of a contract are amortized over an estimated period of benefit of four years while commissions paid related to renewal contracts are amortized over an estimated period of benefit of approximately 18 months. Amortization is recognized on a straight-line basis commensurate with the pattern of revenue recognition. The period of benefit for commissions paid for the acquisition of initial subscription contracts is determined by taking into consideration the initial estimated customer life and the technological life of the Company's platform and related significant features. The Company determines the period of benefit for renewal subscription contracts by considering the average contractual term for renewal contracts. Amortization of deferred contract acquisition costs is included within sales and marketing expense in the condensed consolidated statements of operations. The Company periodically reviews these deferred costs to determine whether events or changes in circumstances have occurred that could impact the period of benefit of these deferred contract acquisition costs. There were no material impairment losses recorded during the periods presented. Advertising CostsAdvertising costs are expensed as incurred. The Company recorded advertising costs of $4. 2 million and $3. 0 million for the three months ended September 30, 2019 and 2018, respectively, and $12. 2 million and $8. 7 million for the nine months ended September 30, 2019 and 2018, respectively. Recent Accounting PronouncementsUnder the Jumpstart Our Business Startups Act of 2012 (the “JOBS Act”), the Company meets the definition of an emerging growth company ("EGC"). Under the JOBS Act, emerging growth companies can delay adopting new or revised accounting standards issued subsequent to the enactment of the JOBS Act until such time as those standards apply to private companies. The Company has elected to use this extended transition period for complying with new or revised accounting standards that have different effective dates for public and private companies until the Company is no longer an EGC or until the Company affirmatively and irrevocably opts out of the extended transition period. As a result, the Company’s financial statements may not be comparable to companies that comply with new or revised accounting pronouncements as of public company effective dates. On the last business day of the second quarter in the Company’s fiscal year 2019, the aggregate worldwide market value of shares of Class A common stock held by the Company’s non-affiliate stockholders exceeded $700 million. As a result, as of December 31, 2019, the Company will be considered a large accelerated filer as defined in Rule 12b-2 under the Exchange Act and will cease to be an EGC as defined in the JOBS Act. The Company will no longer be exempt from the auditor attestation 15requirements of Section 404(b) of the Sarbanes-Oxley Act of 2002, as amended, and the Company’s independent registered public accounting firm will evaluate and report on the effectiveness of internal control over financial reporting. Recently Adopted Accounting PronouncementsIn May 2014, the FASB issued ASU 2014-09, Revenue from Contracts with Customers (Topic 606) and Other Assets and Deferred Costs-Contracts with Customers (Subtopic 340-40), which supersedes nearly all existing revenue recognition guidance. The core principle behind ASC 606 is that an entity should recognize revenue to depict the transfer of promised goods and services to customers in an amount that reflects the consideration to which the entity expects to be entitled in exchange for delivering those goods and services. To achieve this core principle, the guidance provides a model, which involves a five-step process that includes identifying the contract with the customer, identifying the performance obligations in the contract, determining the transaction price, allocating the transaction prices to the performance obligations in the contract, and recognizing revenue when (or as) the entity satisfies the performance obligations. The standard also provides guidance on the recognition of costs related to obtaining customer contracts. The Company adopted the standard as of January 1, 2019 using the modified retrospective adoption method applied to those contracts that were not completed as of that date. Upon adoption, the Company recognized the cumulative effect of adopting the standard as an adjustment to the opening balance of stockholders' equity. The comparative information has not been restated and continues to be reported under the accounting standards in effect for those periods. The Company updated its accounting policies, processes, internal controls and information systems to conform to the new revenue standard's reporting and disclosure requirements. Prior to adoption, the Company limited revenue recognition for delivered elements to the amount that is not contingent on the delivery of future services. The adoption of ASC 606 resulted in an acceleration in timing of the Company's revenue for certain sales contracts due to the removal of this limitation. In addition, as a result of the new standard, the Company capitalizes sales commissions and other incremental costs of obtaining contracts with customers. Such costs are amortized over the expected period of benefit, which for initial contracts is an estimated period of four years, while renewal contracts are amortized over an estimated period of benefit of 18 months. The following table summarizes the adjustments made to the Company's condensed consolidated balance sheet as of January 1, 2019 as a result of applying the modified retrospective method to adopt ASC 606 (in thousands):The decrease of deferred revenue and increase to deferred contract acquisition costs as of January 1, 2019 resulted in additional deferred tax liabilities that reduced the Company's net deferred tax asset position. The net deferred tax assets in the jurisdictions impacted by the adoption of ASC 606 were fully reserved and, accordingly, this impact was offset by a corresponding reduction to the valuation allowance with no resulting net impact to net assets or accumulated deficit. In addition, the adoption of ASC 606 resulted in changes to the Company's accounting estimates and policies for revenue recognition, deferred contract acquisition costs, deferred revenue, and accounts receivable. See the section titled "Significant Accounting Policies" for a discussion of the Company's updated policies. Refer to Note 4—Revenue for the ongoing impacts of adopting ASC 606 on the condensed consolidated financial statements. Accounting Pronouncements Not Yet AdoptedIn August 2018, the FASB issued ASU 2018-15, Intangibles—Goodwill and Other—Internal-Use Software (Subtopic 350-40): Customer’s Accounting for Implementation Costs Incurred in a Cloud Computing Arrangement That Is a Service Contract, which aligns the accounting for implementation costs incurred in a hosting arrangement that is a service contract with the accounting for implementation costs incurred to develop or obtain internal-use software under ASC 350-40, in order to determine which costs 16to capitalize and recognize as an asset. The new guidance is effective for public business entities for annual periods beginning after December 15, 2019, including interim periods within those periods. For all other entities, the ASU is effective for annual periods beginning after December 15, 2020, and interim periods within annual periods beginning after December 15, 2021. Early adoption is permitted for all entities. The Company is currently in the process of evaluating the impact of this standard on its consolidated financial statements. In June 2016, the FASB issued ASU No. 2016-13, Financial Instruments-Credit Losses (Topic 326): Measurement of Credit Losses on Financial Instruments. This ASU amends guidance on reporting credit losses for assets held at amortized cost basis and available-for-sale debt securities to require that credit losses on available-for-sale debt securities be presented as an allowance rather than as a write-down. The measurement of credit losses for newly recognized financial assets and subsequent changes in the allowance for credit losses are recorded in the statements of operations. For public business entities that meet the definition of an SEC filer, it is effective for fiscal years beginning after December 15, 2019, including interim periods within those fiscal years. For all other entities, it is effective for fiscal years beginning after December 15, 2020. The Company is currently evaluating the potential impact of this standard on its consolidated financial statements. In February 2016, the FASB issued ASU 2016-02, Leases (Topic 842). Under the new guidance, lessees will be required to recognize a lease liability and a right-of-use asset for all leases (with the exception of short-term leases) at the commencement date. For public business entities, the ASU is effective for fiscal years and interim periods within those years beginning after December 15, 2018. For all other entities, the amendments in this update are effective for fiscal years beginning after December 15, 2019 and interim periods within fiscal years beginning after December 15, 2020. Due to an expected loss in the Company's EGC as of December 31, 2019, the Company anticipates adopting the standard on December 31, 2019 for the year ended December 31, 2019. The Company is currently evaluating the potential changes to its future financial reporting and disclosures from this ASU. As part of its preliminary assessment, the Company expects to record right-of-use assets and lease liabilities for its operating leases as a result of adopting this standard. While the Company continues to assess all potential impacts under the new standard, including the areas described above, the Company does not know or cannot reasonably estimate quantitative information related to the impact of the adoption of the new standard on its consolidated financial statements at this time. Note 3. Restatement of Condensed Consolidated Financial StatementsThe Company previously restated the financial statements for the year ended December 31, 2018 in its Annual Report on Form 10-K/A as filed on June 27, 2019, and included detailed disclosure of the restatement impact on the consolidated financial statements for the quarterly and year-to-date periods ended June 30, 2018 and September 30, 2018. However, because the Company did not amend its Quarterly Reports on Form 10-Q for the period ended September 30, 2018, the effects of the restatement on the condensed consolidated financial statements for such interim period are reflected in the comparative interim financial statements contained herein. A</t>
  </si>
  <si>
    <t>Management's Discussion and Analysis of Financial Condition and Results of Operations The following discussion and analysis of our financial condition and results of operations should be read in conjunction with (i) our condensed consolidated financial statements and related notes appearing elsewhere in this Quarterly Report on Form 10-Q and our final prospectus for our initial public offering filed pursuant to Rule 424(b)(4) under the Securities Act of 1933, as amended, or the Securities Act, with the Securities and Exchange Commission, or SEC, on March 1, 2019. Investors and others should note that we announce material financial information to our investors using our investor relations website (https://investors. kaleido. com/), SEC filings, press releases, public conference calls and webcasts. We use these channels as well as social media to communicate with the public about our company, our business, our product candidates and other matters. It is possible that the information we post on social media could be deemed to be material information. Therefore, we encourage investors, the media, and others interested in our company to review the information we post on the social media channels listed on our investor relations website. Overview We are a clinical-stage healthcare company with a differentiated, chemistry-driven approach focused on leveraging the potential of the microbiome organ to treat disease and improve human health. We have built a human-centric proprietary product platform for discovery and development that we believe will enable the rapid advancement of a broad portfolio of novel product candidates into clinical studies under regulations supporting research with food. Our product candidates are Microbiome Metabolic Therapies, or MMTs, which are designed to modulate the metabolic output and profile of the microbiome by driving the function and distribution of the organ’s existing microbes. We have an industrialized approach to the discovery and development of MMTs, and our initial MMTs are targeted glycans. Each targeted glycan is an ensemble of complex carbohydrates that is intended to modulate microbial metabolism to drive a specific biological response. We believe our MMTs have the potential to be novel treatments across a variety of diseases and conditions. The human microbiome is generally a community of more than 30 trillion microbes, organisms that include bacteria, viruses, archaea and fungi, which reside on and inside the human body. By evolving together over thousands of years, microbes and humans have developed an intricate and mutually beneficial relationship. Given the profound impact that microbes have on human health, this highly complex microbial ecosystem has been referred to as a “newly discovered organ. ” There is a growing body of research that links a healthy microbiome with overall human health, while dysbiosis, or imbalance, in the microbiome has been correlated with numerous human conditions, including those that can cause significant morbidity and mortality. Some of these conditions include irritable bowel syndrome, Parkinson’s disease, diabetes, metabolic syndrome, cancer, allergies and ulcerative colitis. The microbiome organ remains a largely untapped frontier in healthcare, and we believe that we are uniquely positioned to succeed in translating its promise into solutions for human health. 13Since our inception in 2015, we have devoted substantially all of our resources to building our proprietary product platform, developing our pipeline of MMT candidates, building our intellectual property portfolio and process development and manufacturing function, business planning, raising capital and providing general and administrative support for these operations. To date, we have primarily financed our operations through public offering of our equity securities, private placement of our convertible preferred stock and borrowings of long-term debt. We have incurred significant net losses since inception and expect to continue to incur net operating losses for the foreseeable future. We expect to continue to incur significant expenses and increasing operating losses for at least the next several years. We expect that our expenses and capital requirements will increase substantially in connection with our ongoing activities, particularly if and as we:. conduct preclinical studies, clinical studies and clinical trials for our product candidates. advance the development of our product candidate pipeline. continue to discover and develop additional product candidates. continue to build out our proprietary product platform and to increase its throughput for the discovery and nomination of product candidates. develop, acquire or in-license other product candidates and technologies. maintain, expand and protect our intellectual property portfolio. hire additional clinical, scientific and commercial personnel. expand manufacturing capabilities, including in-house and third-party commercial manufacturing, through the purchase, renovation, customization and operation of a manufacturing facility and securing supply chain capacity sufficient to provide clinical study and clinical trial materials and commercial quantities of any product candidates which we may commercialize. seek regulatory approvals for any product candidates for therapeutic indications that successfully complete clinical trials. establish a sales, marketing and distribution infrastructure to commercialize any products for which we may obtain regulatory approval or identify alternate commercial pathways for such products. and. add operational, financial and management information systems and personnel, including personnel to support our product development and planned future commercialization efforts, as well as to support our transition to a public reporting company. We will not generate revenue from product sales unless and until we successfully complete clinical development and obtain regulatory approval for or identify alternate non-drug pathways for our product candidates. If we obtain regulatory approval for or otherwise commercialize any of our product candidates, we expect to incur significant expenses related to developing our commercialization capability to support product sales, marketing and distribution. Further, we expect to incur additional costs associated with operating as a public company. As a result, we will need substantial additional funding to support our continuing operations and pursue our growth strategy. Until such time as we can generate significant revenue from product sales, if ever, we expect to finance our operations through equity or debt financings or other capital sources, which may include collaborations with other companies or other strategic transactions. We may be unable to raise additional funds or enter into such other agreements or arrangements when needed on favorable terms, or at all. If we fail to raise capital or enter into such agreements as and when needed, we may have to significantly delay, reduce or eliminate the development and commercialization of one or more of our product candidates or delay our pursuit of potential in-licenses or acquisitions.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As of September 30, 2019, we had $81,272 in cash and cash equivalents and an accumulated deficit of $173,047. We expect that our existing cash and cash equivalents will enable us to fund our operating expenses, capital expenditure requirements and debt obligations into Q4 2020. See “Liquidity and capital resources. ”14Financial Overview Revenue We have not generated any revenue since our inception and do not expect to generate any revenue from the sale of products in the near future, if at all. If our development efforts for our current product candidates or additional product candidates that we may develop in the future are successful and can be commercialized, or if we enter into collaboration or license agreements with third parties, we may generate revenue in the future from a combination of product sales or payments from such collaboration or license agreements. Research and Development Expenses Research and development expenses consist primarily of costs incurred in connection with the discovery and development of our product candidates. These expenses include:. development and operation of our proprietary product platform. employee-related expenses, including salaries, related benefits and stock-based compensation expense, for employees engaged in research and development functions. expenses incurred in connection with the preclinical and clinical development of our product candidates, including under agreements with third parties, such as consultants and contract research organizations, or CROs. the cost of laboratory supplies and acquiring, developing and manufacturing products for use in our preclinical studies, clinical studies and clinical trials, including under agreements with third parties, such as consultants and contract manufacturing organizations, or CMOs. facilities, depreciation and other expenses, which include direct or allocated expenses for rent and maintenance of facilities and insurance. and. costs related to compliance with regulatory requirements. We expense research and development costs as incurred. Advance payments that we make for goods or services to be received in the future for use in research and development activities are recorded as prepaid expenses. The prepaid amounts are expensed as the related goods are delivered or the services are performed. Our direct external research and development expenses are tracked on a program-by-program basis and consist of costs that include fees, reimbursed materials and other costs paid to consultants, contractors, CMOs and CROs in connection with our preclinical and clinical development and manufacturing activities. We do not allocate employee costs, costs associated with our discovery efforts, laboratory supplies and facilities expenses, including depreciation or other indirect costs, to specific product development programs because these costs are deployed across multiple programs and our platform technology and, as such, are not separately classified.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increase substantially in connection with our planned preclinical and clinical development activities in the near term and in the future. At this time, we cannot accurately estimate or know the nature, timing and costs of the efforts that will be necessary to complete the preclinical and clinical development of any of our product candidates. The successful development and commercialization of our product candidates is highly uncertain. This is due to the numerous risks and uncertainties associated with product development and commercialization, including the following:. the timing and progress of preclinical and clinical development activities. the number and scope of programs we decide to pursue and their regulatory paths to market. raising additional funds necessary to complete preclinical and clinical development of and commercialize our product candidates. the progress of the development efforts of parties with whom we have entered into and may enter into collaboration arrangements. our ability to maintain our current research and development programs and to establish new ones. our ability to maintain existing and establish new licensing or collaboration arrangements. 15. the successful initiation and completion of clinical trials with safety, tolerability and efficacy profiles that are satisfactory to the U. S. Food and Drug Administration or any comparable foreign regulatory authority. the receipt and related terms of regulatory approvals from applicable regulatory authorities for any product candidates for therapeutic indications. the availability of specialty raw materials for use in production of our product candidates. establishing agreements with third-party manufacturers for clinical supply for our clinical trials and commercial manufacturing, if any of our product candidates is approved or commercialized on an alternate regulatory pathway. meeting demand in a timely fashion with sufficient supply at appropriate quality levels. our ability to obtain and maintain patents, trade secret protection and regulatory exclusivity, both in the United States and internationally. our ability to protect our rights in our intellectual property portfolio. the commercialization of our product candidates, if and when approved if approval to market is required. obtaining and maintaining third-party insurance coverage and adequate reimbursement. the acceptance of our product candidates, if commercialized, by patients, consumers, the medical community and third-party payors. competition with other products. and. a continued acceptable safety profile of our therapies following commercialization. A change in the outcome of any of these variables with respect to the development of our product candidates could significantly change the costs and timing associated with the development of that product candidate. We may never succeed in obtaining regulatory approval or commercialization for any of our product candidates. General and Administrative Expenses General and administrative expenses consist primarily of salaries and related costs, including stock-based compensation, for personnel in executive, finance, corporate and business development and administrative functions. General and administrative expenses also include legal fees relating to patent and corporate matters. professional fees for accounting, auditing, tax and administrative consulting services. insurance costs. administrative travel expenses. and facility-related expenses, which include direct depreciation costs and allocated expenses for rent and maintenance of facilities and other operating costs. We anticipate that our general and administrative expenses will increase in the future as we increase our headcount to support our continued research activities and development of our product candidates and due to the increased costs of operating as a public company. We also anticipate that we will incur increased accounting, audit, legal, regulatory, compliance and director and officer insurance costs as well as investor and public relations expenses associated with being a public company. Other Income (Expense)Interest income Interest income consists of interest earned on our cash equivalents, which consist of money market funds. Interest expense Interest expense consists of interest on outstanding borrowings under our loan and security agreement as well as amortization of debt discount and debt issuance costs. Change in fair value of warrant liability In connection with our original loan and security agreement in 2015 and subsequent amendment in 2017, we issued warrants to purchase shares of our convertible preferred stock. We classified these warrants as a liability on our consolidated balance sheet that we remeasured to fair value at each reporting date, and we recognized changes in the fair value of the warrant liability as a component of other income (expense), net in our consolidated statements of operations. Upon the closing of the IPO in March 2019, the convertible preferred stock warrants became exercisable for common stock and were concurrently exercised by the holders. As a result, the fair value of the warrant liability as of the conversion date was reclassified to additional paid-in capital. 16Results of Operations Comparison of Three Months Ended September 30, 2019 and 2018 The following table summarizes our results of operations for the three months ended September 30, 2019 and 2018: Research and Development ExpensesThe increase in direct costs related to our KB195 program of $1,638 was primarily due to increased costs incurred with external CROs and external CMOs associated with our preclinical and clinical development activities of KB195 for hyperammonemia. The increase in personnel-related costs of $1,074 and stock-based compensation expense of $618 was due to increased headcount in our research and development function. The increase in external manufacturing and research costs of $2,174 was primarily due to an increase in production of study material used in preclinical studies, clinical studies and clinical trials, as well as increased clinical and preclinical CRO activities. The increase in professional and consulting fees of $435 was primarily due to higher consulting fees within our regulatory affairs, quality, and clinical development functions as our pipeline programs have continued to advance. 17General and Administrative ExpensesThe decrease in personnel-related costs of $779 was primarily due to the alignment of incentives with company and shareholders. The decrease in stock-based compensation expense of $1,531 was primarily due to the modification of the vesting provision of stock options granted to certain executives that was recognized in the third quarter of 2018. The increase in facility-related and other expenses of $1,176 was primarily due to increased facility operating costs that were attributed to general and administrative functions. Interest Income Interest income for the three months ended September 30, 2019 was $429 and for the three months ended September 30, 2018 was $375 due to interest earned on invested cash balances. Interest expense Interest expense for the three months ended September 30, 2019 was $258, compared to $243 for the three months ended September 30, 2018. The interest expense is related to interest paid on our term loan. Change in fair value of warrant liability The change in the fair value of our convertible preferred stock warrant liability for the three months ended September 30, 2019 was due to the change in the value of our convertible preferred stock prior to the warrant becoming a warrant for common stock upon the closing of our IPO. Other expense Other expense for the three months ended September 30, 2019 and 2018 were primarily due to foreign exchange costs associated with invoices with currencies outside of the U. S. dollar. Comparison of Nine Months Ended September 30, 2019 and 2018 The following table summarizes our results of operations for the nine months ended September 30, 2019 and 2018: Research and Development Expenses18The increase in direct costs related to our KB195 program of $5,719 was primarily due to continued costs incurred with external CROs, external CMOs, and IND-enablement costs associated with our preclinical and clinical development activities of KB195 for hyperammonemia. The increase in personnel-related costs of $4,616 and stock-based compensation expense of $1,948 was due to increased headcount in our research and development function. The increase in external manufacturing and research costs of $7,530 was primarily due to an increase in production of study material used in preclinical studies, clinical studies and clinical trials, as well as increased clinical and preclinical CRO activities. The increase in professional and consulting fees of $1,795 was primarily due to higher consulting fees within our regulatory affairs, quality, and clinical development functions as our pipeline programs have continued to advance. The increase in facility-related and other expenses of $1,486 was primarily due to increased depreciation expense for our lab equipment and leasehold improvements and increased rent associated with our new corporate headquarters in Lexington, MA. General and Administrative ExpensesThe increase in personnel-related costs of $535 was primarily due to the hiring of additional personnel in our general and administrative functions to continue to support the organization, including requirements related to being a public company. The increase in stock-based compensation expense of $1,330 was primarily due to the modification of the vesting provision of stock options granted to certain executives which resulted in an increased quarterly stock compensation expense beginning in Q3 2018. The increase in professional and consulting fees of $43 was primarily due to legal costs incurred in connection with maintaining and registering worldwide patents and an increase in costs related to being a public company. The increase in facility-related and other expenses of $2,612 was primarily due to increased facility operating costs that were attributed to general and administrative functions. Interest Income Interest income for the nine months ended September 30, 2019 was $1,419, compared to $716 for the nine months ended September 30, 2018. The increase in interest income was due to interest earned on invested cash balances. Interest expense Interest expense for the nine months ended September 30, 2019 was $776, compared to $745 for the nine months ended September 30, 2018. The interest expense is primarily related to interest paid on our term loan. Change in fair value of warrant liability The change in the fair value of our convertible preferred stock warrant liability was due to the change in the value of our convertible preferred stock prior to the warrant becoming a warrant for common stock upon the closing of our IPO. Other expense 19Other expense for the nine months ended September 30, 2019 was primarily due to the to the increase in fair value of the derivative liability related to the success fee included in our loan agreement. Liquidity and Capital Resources Since our inception, we have incurred significant operating losses. We have not yet commercialized any of our product candidates and we do not expect to generate revenue from sales of any product candidates for several years, if at all. To date, we have primarily financed our operations through public offering of our equity securities, private placement of our convertible preferred stock and borrowings of long-term debt. As of September 30, 2019, $15,000 remained outstanding and no amounts were available for borrowing under the loan and security agreement. As of September 30, 2019, we had cash and cash equivalents of $81,272. In March 2019, we completed our IPO, pursuant to which we issued and sold 5,000,000 shares of common stock. We received aggregate net proceeds of $69,750, after deducting underwriting discounts and commissions, but before deducting offering costs totaling $3,805. Cash Flows The following table summarizes our sources and uses of cash for each of the periods presented: Net Cash Used in Operating Activities During the nine months ended September 30, 2019, operating activities used $60,149 of cash, due to our net loss of $66,819, partially offset by non-cash charges of $8,586 and net cash used by changes in our operating assets and liabilities of $1,916. Net cash provided by changes in our operating assets and liabilities primarily consisted of a $1,660 decrease in prepaid expenses and other assets and a $256 decrease in accounts payable and accrued expenses. During the nine months ended September 30, 2018, operating activities used $32,163 of cash, due to our net loss of $40,514, partially offset by non-cash charges of $5,688 and net cash provided by changes in our operating assets and liabilities of $2,663. Net cash provided by changes in our operating assets and liabilities primarily consisted of a $827 increase in accounts payable and a $470 decrease in prepaid expenses and other assets. Changes in prepaid expenses and other current assets, accounts payable and accrued expenses and other liabilities were generally due to growth in our business, the advancement of our research programs and the timing of vendor invoices and payments. Net Cash Used in Investing Activities During the nine months ended September 30, 2019 and 2018, net cash used in investing activities was $2,588 and $1,943, respectively, due to purchases of property and equipment. Net Cash Provided by Financing Activities During the nine months ended September 30, 2019, net cash provided by financing activities was $67,930, consisting primarily of proceeds from our IPO in March 2019, partially offset by payment of IPO costs and $300 in the settlement of our derivative liability. During the nine months ended September 30, 2018, net cash provided by financing activities was $100,260, consisting primarily of $100,730 in proceeds from the sale of our convertible preferred stock. Loan and security agreementAs of September 30, 2019, we had borrowed an aggregate of $15,000 under a loan and security agreement and no amounts remained available for borrowing. The outstanding borrowings of $15,000 bear interest at a rate equal to the greater of (i) 1. 00% above the Prime Rate in effect or (ii) 5. 25%, which is payable monthly. As of September 30, 2019, the interest rate in effect was 6. 50%. Any principal outstanding is payable in 24 equal monthly installments plus any accrued interest, beginning on May 13, 2020. We may prepay all, but not less than all of the term loan at any time. All balances once repaid may not be borrowed again and the term loan matures on April 13, 2022. 20The borrowings under the amended loan and security agreement are secured by a lien on all of our assets except intellectual property. The loan and security agreement contains customary representations, warranties and covenants by us, including negative covenants restricting our activities, such as disposing of our business or certain assets, changing our business, management, ownership or business locations, incurring additional debt or liens or making payments on other debt, making certain investments and declaring dividends, acquiring or merging with another entity, engaging in transactions with affiliates or encumbering intellectual property. The obligations under the loan and security agreement are subject to acceleration upon occurrence of specified events of default, including a material adverse change in our business, operations or financial or other condition. Funding Requirements Over the next several quarters we are focusing our activities on key exploratory and clinical studies and clinical trials which we expect will reduce our overall expense rate. In the periods that follow, assuming the success of our clinical studies and clinical trials, we anticipate  our expenses to increase as we progress towards larger and more pivotal clinical studies and clinical trials of our product candidates, with the potential for larger clinical studies, clinical trials and associated manufacturing. The timing and amount of our operating expenditures will depend largely on:. the commencement, enrollment or results of the planned clinical studies or clinical trials of our product candidates or any future clinical studies or clinical trials we may conduct, or changes in the development status of our product candidates. the timing and outcome of regulatory review of our product candidates. our decision to initiate a clinical trial, not to initiate a clinical trial or to terminate an existing clinical trial. changes in laws or regulations applicable to our product candidates, including but not limited to clinical trial requirements for approvals. developments concerning our CMOs. our ability to obtain materials and to produce adequate current good manufacturing practice compliant product supply for any approved or commercialized product or inability to do so at acceptable prices. our ability to establish and maintain collaborations, if needed. the costs and timing of future commercialization activities, including product manufacturing, marketing, sales and distribution, for any of our product candidates for which we obtain marketing approval or identify an alternate regulatory pathway to market. the costs involved in prosecuting patent applications and enforcing patent claims and other intellectual property claims. additions or departures of key scientific or management personnel. unanticipated serious safety concerns related to the use of our product candidates. and. the terms and timing of any collaboration, license or other arrangement, including the terms and timing of any milestone payments thereunder. We believe that our existing cash and cash equivalents, will enable us to fund our operating expenses, capital expenditure requirements and debt service obligations into Q4 2020. We have based this estimate on assumptions that may prove to be wrong, and we could exhaust our available capital resources sooner than we expect. Until such time, if ever, as we can generate substantial product revenue, we expect to finance our cash needs through a combination of equity offerings, debt financings, collaborations, strategic alliances, and marketing, distribution or licensing arrangements with third parties. To the extent that we raise additional capital through the sale of equity or convertible debt securities, your ownership interest may be materially diluted, and the terms of such securities could include liquidation or other preferences that adversely affect your rights as a common stockholder. Debt financing and preferred equity financing, if available, may involve agreements that include restrictive covenants that limit our ability to take specified actions, such as incurring additional debt, making capital expenditures or declaring dividends. If we raise funds through collaborations, strategic alliances or marketing, distribution or licensing arrangements with third parties, we may have to relinquish valuable rights to our technologies, future revenue streams, research programs or product candidates or grant licenses on terms that may not be favorable to us. If we are unable to raise additional funds through equity or debt financings or other arrangements when needed, we may be required to delay, reduce or eliminate our product development or future commercialization efforts, or grant rights to develop and market product candidates that we would otherwise prefer to develop and market ourselves. 21Contractual Obligations and Commitments During the three months ended September 30, 2019, there were no material changes to our contractual obligations and commitments. Off-Balance Sheet Arrangements As of September 30, 2019, we did not have any off-balance sheet arrangements as defined under applicable SEC rules. Critical Accounting Policies and Significant Judgments and Estimates Our consolidated financial statements are prepared in accordance with GAAP. The preparation of our consolidated financial statements and related disclosures requires us to make estimates and judgments that affect the reported amounts of assets, liabilities, costs and expenses, and the disclosure of contingent assets and liabilities in our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There have been no significant changes to our critical accounting policies from those described in the Prospectus. Recent Accounting Pronouncements Refer to Note 2, “Summary of Significant Accounting Policies,” in the accompanying notes to the condensed consolidated financial statements for a discussion of recent accounting pronouncements. Item 3. Qualitative and Quantitative</t>
  </si>
  <si>
    <t xml:space="preserve">Management's DISCUSSION AND ANALYSIS OF FINANCIAL CONDITION AND RESULTS OF OPERATIONS Information set forth in this discussion and analysis contains various "forward-looking statements" within the meaning of Section 27A of the Securities Act of 1933 and Section 21E of the Securities Exchange Act of 1934. The Private Securities Litigation Reform Act of 1995 (the "Act") provides certain "safe harbor" provisions for forward-looking statements. All forward-looking statements made in this Quarterly Report on Form 10-Q are made pursuant to the Act. The reader is cautioned that such forward-looking statements are based on information available at the time and/or management’s good faith belief with respect to future events, and are subject to risks and uncertainties that could cause actual performance or results to differ materially from those expressed in the statements. Forward-looking statements speak only as of the date the statement was made. We assume no obligation to update forward-looking information to reflect actual results, changes in assumptions or changes in other factors affecting forward-looking information. Forward-looking statements are typically identified by the use of terms such as "anticipate", "believe", "could", "estimate", "expect", "intend", "may", "might", "plan", "predict", "project", "seek", "should", "will", and similar words, although some forward-looking statements are expressed differently. Although we believe that the expectations reflected in such forward-looking statements are reasonable, we can give no assurance that such expectations will prove to be correct. Important factors that could cause actual results to differ materially from expectations include the following: the effect of economic conditions on our consumers' confidence and discretionary spending or our access to credit. additional or increased taxes and fees. public perceptions or lack of confidence in the integrity of our business. loss of key or highly skilled personnel. restrictions in our debt facilities limiting our flexibility to operate our business. general risks related to real estate ownership, including fluctuations in market values and environmental regulations. catastrophic events and system failures disrupting our operations. online security risk, including cyber-security breaches. inability to recover under our insurance policies for damages sustained at our properties in the event of inclement weather and casualty events. increases in insurance costs and inability to obtain similar insurance coverage in the future. inability to identify and complete acquisition, expansion or divestiture projects, on time, on budget or as planned. difficulty in integrating recent or future acquisitions into our operations. number of people attending and wagering on live horse races. inability to respond to rapid technological changes in a timely manner. inadvertent infringement of the intellectual property of others. inability to protect our own intellectual property rights. payment-related risks, such as risk associated with fraudulent credit card and debit card use. compliance with the Foreign Corrupt Practices Act or applicable money-laundering regulations. work stoppages and labor issues. difficulty in attracting a sufficient number of horses and trainers for full field horseraces. inability to negotiate agreements with industry constituents, including horsemen and other racetracks. personal injury litigation related to injuries occurring at our racetracks. our inability to utilize and provide totalisator services. weather conditions affecting our ability to conduct live racing. increased competition in the horseracing business. changes in the regulatory environment of our racing operations. changes in regulatory environment of our online horseracing business. increase in competition in our online horseracing. uncertainty and changes in the legal landscape relating to our online wagering business. continued legalization of online sports betting and iGaming in the United States and our ability to predict and capitalize on any such legalization. inability to expand our sports betting operations and effectively compete. failure to comply with laws requiring us to block access to certain individuals could result in penalties or impairment with respect to our mobile and online wagering products. increased competition in our casino business. changes in regulatory environment of our casino business. development and expansion of casinos is costly and susceptible to delays, cost overruns and other uncertainties. and concentration and evolution of slot machine manufacturing and other technology conditions that could impose additional costs. The following information is unaudited. Tabular dollars are in millions, except per share amounts. All per share amounts assume dilution unless otherwise noted. This report should be read in conjunction with our Annual Report on Form 10-K for the year ended December 31, 2018, including Part I - Item 1A, "Risk Factors" of our Form 10-K for a discussion regarding some of the reasons that actual results may be materially different from those we anticipate. Our BusinessExecutive OverviewWe are an industry-leading racing, online wagering and gaming entertainment company anchored by our iconic flagship event - The Kentucky Derby. We own and operate Derby City Gaming, a historical racing machine facility in Louisville, Kentucky. We also own and operate the largest legal online horseracing wagering platform in the U. S. , TwinSpires. com, and are a leader in brick-and-mortar casino gaming with approximately 11,000 slot machines and video lottery terminals ("VLTs") and 200 table games in eight states. We also operate sports wagering and iGaming through our BetAmerica platform in multiple states. We were organized as a Kentucky corporation in 1928, and our principal executive offices are located in Louisville, Kentucky. SegmentsDuring the first quarter of 2019, we realigned our operating segments to reflect the internal management reporting used by our chief operating decision maker to evaluate results of operations and to assess performance and allocate resources. Refer to Note 1, Description of Business, to our condensed consolidated financial statements for further information. For financial reporting purposes, we aggregate our operating segments into three reportable segments as follows:. Churchill DownsThe Churchill Downs segment includes live and historical pari-mutuel racing related revenue and expenses at Churchill Downs Racetrack and Derby City Gaming. Churchill Downs Racetrack is the home of The Kentucky Derby and conducts live racing during the year. Derby City Gaming is a historical racing machine facility that operates under the Churchill Downs pari-mutuel racing license at its ancillary training facility in Louisville, Kentucky. Churchill Downs Racetrack and Derby City Gaming earn commissions primarily from pari-mutuel wagering on live races at Churchill Downs and on historical races at Derby City Gaming. simulcast fees earned form other wagering sites. admissions, personal seat licenses, sponsorships, television rights, and other miscellaneous services (collectively "racing event-related services"), as well as food and beverage services. Online WageringThe Online Wagering segment includes the revenue and expenses for the TwinSpires business ("TwinSpires") and the online Sports Betting and iGaming business. TwinSpires operates our online horseracing wagering business on TwinSpires. com, BetAmerica. com and other Company platforms. facilitates high dollar wagering by international customers ("Velocity"). and provides the platform for horseracing statistical data generated by our information business that provides data and processing services to the equine industry ("Brisnet"). Our Sports Betting and iGaming business includes the online BetAmerica sports betting and casino gaming operations. GamingThe Gaming segment includes revenue and expenses for the casino properties and associated racetrack or jai alai facilities which support the casino license. The Gaming segment has approximately 11,000 slot machines and VLTs and 200 table games located in eight states. The Gaming segment revenue and Adjusted EBITDA includes the following properties:◦Calder Casino and Racing ("Calder")◦Fair Grounds Slots, Fair Grounds Race Course, and Video Services, LLC ("VSI") (collectively, "Fair Grounds and VSI")◦Harlow’s Casino Resort and Spa ("Harlow's")◦Lady Luck Casino Nemacolin ("Lady Luck Nemacolin") management agreement ◦Ocean Downs Casino and Racetrack ("Ocean Downs")◦Oxford Casino and Hotel ("Oxford")◦Presque Isle Downs and Casino ("Presque Isle")◦Riverwalk Casino Hotel ("Riverwalk")The Gaming segment Adjusted EBITDA also includes the Adjusted EBITDA related to the Company’s equity investments in the following:◦61. 3% equity investment in Midwest Gaming Holdings, LLC ("Midwest Gaming"), the parent company of Rivers Casino Des Plaines in Des Plaines, Illinois ("Rivers Des Plaines")◦50% equity investment in Miami Valley Gaming and Racing ("MVG")The Gaming segment generates revenue and expenses from slot machines, table games, VLTs, video poker, retail sports betting, ancillary food and beverage services, hotel services, commission on pari-mutuel wagering, racing event-related services, and / or other miscellaneous operations. We have aggregated the following businesses as well as certain corporate operations, and other immaterial joint ventures in "All Other" to reconcile to consolidated results:. Arlington International Race Course ("Arlington"). United Tote. Oak Grove Racing and GamingWe conduct our business through these reportable segments and report net revenue and operating expense associated with these reportable segments in the accompanying condensed consolidated statements of comprehensive income. The prior year results were reclassified to conform to this presentation. Effective January 1, 2019, the Company does not allocate corporate and other related expenses to the operating segments in the accompanying condensed consolidated statements of comprehensive income. The prior year results in the accompanying consolidated statements of comprehensive income were reclassified to conform to this presentation. Acquisitions of Presque Isle and Lady Luck Nemacolin On January 11, 2019, we completed the acquisition of Presque Isle located in Erie, Pennsylvania from Eldorado Resorts, Inc. ("ERI") for cash consideration of $178. 9 million (the "Presque Isle Transaction") and $1. 6 million of working capital and other purchase price adjustments. On March 8, 2019, the Company assumed management and acquired certain assets related to the management of Lady Luck Nemacolin in Farmington, Pennsylvania, from ERI for cash consideration of $100,000 (the "Lady Luck Nemacolin Transaction"). Acquisition of Certain Ownership Interests of Midwest Gaming Holdings, LLCOn March 5, 2019, the Company completed the acquisition of certain ownership interests of Midwest Gaming, the parent company of Rivers Des Plaines (the "Sale Transaction") to acquire approximately 42% of Midwest Gaming for cash consideration of approximately $406. 6 million and $3. 5 million of certain transaction costs and working capital adjustments. Following the closing of the Sale Transaction, the parties completed a recapitalization transaction (the "Recapitalization") pursuant to which Midwest Gaming used approximately $300. 0 million in proceeds from amended and extended credit facilities to redeem, on a pro rata basis, additional Midwest Gaming units held by High Plaines Gaming, LLC ("High Plaines"), an affiliate of Rush Street Gaming, LLC, and Casino Investors, LLC ("Casino Investors"). As a result of the Recapitalization, the Company's ownership of Midwest Gaming increased to 61. 3%. High Plaines retained ownership of 36% of Midwest Gaming and Casino Investors retained ownership of 2. 7% of Midwest Gaming. We also recognized a $109. 6 million deferred tax liability and a corresponding increase in our investment in unconsolidated affiliates related to an entity we acquired in conjunction with our acquisition of the Clairvest ownership stake in Midwest Gaming. Refer to Note 12, Investments in and Advances to Unconsolidated Affiliates, to our condensed consolidated financial statements for further information on the Sale Transaction and the Recapitalization. Turfway Park AcquisitionOn October 3, 2019, the Company announced  that, through its wholly-owned subsidiary NKYRG, LLC, it signed a definitive agreement to acquire Turfway Park in Florence, Kentucky from Jack Ohio LLC, an affiliate of JACK Entertainment LLC ("JACK") and Hard Rock International ("Hard Rock") for total consideration of $46. 0 million in cash ("Turfway Park Acquisition"), subject to certain working capital and other purchase price adjustments. On October 9, 2019, the Company completed the Turfway Park Acquisition upon receiving the necessary approval from the Kentucky Horse Racing Commission on October 8, 2019. The Company has commenced planning for the demolition of the existing grandstand following the 2019-2020 meet, making way for the Company's planned development of Turfway Park Racing &amp; Gaming, an up to $150. 0 million (including the Turfway Park Acquisition purchase price) state-of-the-art live and historical thoroughbred racing facility. The Turfway Park Acquisition was funded with the Company's cash on hand. Of the $46. 0 million total consideration, $36. 0 million (subject to working capital and other purchase price adjustments) was paid to JACK and accounted for as a business combination. The remaining $10. 0 million was paid to Hard Rock for the assignment of the purchase and sale agreement rights and was accounted for separately from the business combination as an intangible asset and will be amortized through expense in the fourth quarter of 2019. Sale of Big Fish Games, Inc. On November 29, 2017, the Company entered into a definitive Stock Purchase Agreement (the "Stock Purchase Agreement") to sell its mobile gaming subsidiary, Big Fish Games, Inc. ("Big Fish Games"), a Washington corporation, for aggregate cash consideration of $990. 0 million, to Aristocrat Technologies, Inc. (the "Purchaser"), a Nevada corporation, an indirect, wholly owned subsidiary of Aristocrat Leisure Limited, an Australian corporation (the "Big Fish Transaction"). On January 9, 2018, pursuant to the Stock Purchase Agreement, the Company completed the Big Fish Transaction. The Company received cash proceeds of $970. 7 million, which was net of $5. 2 million of working capital adjustments and $14. 1 million of transaction costs. Big Fish Games and the related Big Fish Transaction meet the criteria for discontinued operation presentation. Accordingly, the condensed consolidated statements of comprehensive income and the notes to financial statements reflect Big Fish Games as discontinued operations for all periods presented. Unless otherwise specified, disclosures in these condensed consolidated financial statements reflect continuing operations only. The condensed consolidated statements of cash flows include both continuing and discontinued operations. Refer to Note 5 of our condensed consolidated financial statements, Discontinued Operations, for further information on the discontinued operations relating to the Big Fish Transaction. Stock SplitOn October 31, 2018, the Company announced a three-for-one split (the "Stock Split") of the Company's common stock for shareholders of record as of January 11, 2019. The additional shares resulting from the Stock Split were distributed on January 25, 2019. Our common stock began trading at the split-adjusted price on January 28, 2019. All share and per-share amounts in the Company’s condensed consolidated financial statements and related notes have been retroactively adjusted for periods prior to the Stock Split to reflect the effects of the Stock Split. Key Indicators to Evaluate Business Results and Financial ConditionOur management monitors a variety of key indicators to evaluate our business results and financial condition. These indicators include changes in net revenue, operating expense, operating income, earnings per share, outstanding debt balance, operating cash flow and capital spend. Our condensed consolidated financial statements have been prepared in conformity with U. S. generally accepted accounting principles ("GAAP"). We also use non-GAAP measures, including EBITDA (earnings before interest, taxes, depreciation and amortization) and Adjusted EBITDA. We believe that the use of Adjusted EBITDA as a key performance measure of results of operations enables management and investors to evaluate and compare from period to period our operating performance in a meaningful and consistent manner. Our chief operating decision maker utilizes Adjusted EBITDA to evaluate segment performance, develop strategy and allocate resources. Adjusted EBITDA is a supplemental measure of our performance that is not required by, or presented in accordance with, GAAP. Adjusted EBITDA should not be considered as an alternative to, or more meaningful than, net income (as determined in accordance with GAAP) as a measure of our operating results. Adjusted EBITDA is defined as earnings before interest, taxes, depreciation and amortization, adjusted for the following:Adjusted EBITDA includes our portion of EBITDA from our equity investments. Adjusted EBITDA excludes:. Transaction expense, net which includes:◦Acquisition and disposition related charges, including fair value adjustments related to earnouts and deferred payments. ◦Calder racing exit costs. and◦Other transaction expense, including legal, accounting and other deal-related expense. Stock-based compensation expense. Midwest Gaming's impact on our investments in unconsolidated affiliates from:◦The impact of changes in fair value of interest rate swaps. and◦Recapitalization and transaction costs. Asset impairments. Gain on Ocean Downs/Saratoga Transaction. Loss on extinguishment of debt. Legal reserves. Pre-opening expense. and. Other charges, recoveries and expensesFor segment reporting, Adjusted EBITDA includes intercompany revenue and expense totals that are eliminated in the accompanying condensed consolidated statements of comprehensive income. Refer to the reconciliation of comprehensive income to Adjusted EBITDA included in this section for additional information. Government Regulations and Legislative ActionsWe are subject to various federal, state and international laws and regulations that affect our businesses. The ownership, operation and management of Churchill Downs, Online Wagering, Gaming and our other investments are subject to regulation under the laws and regulations of each of the jurisdictions in which we operate. The ownership, operation and management of our segments are also subject to legislative actions at both the federal and state level. The following update on our regulatory and legislative activities should be read in conjunction with our Annual Report on Form 10-K for the year ended December 31, 2018, including Part I - Item 1, "Business," for a discussion of regulatory and legislative issues. Specific State Casino Regulations and Legislative ActionsIllinoisOn June 28, 2019, the Governor of Illinois signed legislation into law that expands gaming opportunities in Illinois. The legislation provides that existing casinos can expand from 1,200 gaming positions to up to 2,000 gaming positions, authorizes licenses for six new casinos in Illinois, authorizes slots at the Chicago airports, authorizes a certain number of gaming positions at racetracks in Illinois, and authorizes certain tax credits. We believe this legislation will have a positive impact on our business operations. Specific State Sports Betting and iGaming Regulations and Legislative ActionsIllinoisOn June 28, 2019, the Governor of Illinois signed legislation into law that authorizes sports betting in Illinois. The legislation provides that certain casinos, racetracks, up to three affiliated off-track betting facilities ("OTBs"), and sports venues that hold more than 17,000 people are authorized to operate sports wagering at brick and mortar locations and online for a certain license fee. We believe this legislation will have a positive impact on our business operations. TwinSpires Regulations and Legislative ActionsIllinoisOn June 28, 2019, the Governor of Illinois signed legislation into law that removes the sunset date for advance deposit wagering operations. We believe this legislation will have a positive impact on our business operations. Consolidated Financial ResultsThe following table reflects our net revenue, operating income, net income, Adjusted EBITDA, and certain other financial information:Three Months Ended September 30, 2019, Compared to Three Months Ended September 30, 2018. Net revenue increased $85. 0 million driven by a $68. 1 million increase from the Gaming segment primarily due to the Presque Isle, Lady Luck Nemacolin and Ocean Downs/Saratoga Transactions, as well as growth at our other gaming properties, and a $20. 9 million increase from Churchill Downs primarily due to Derby City Gaming's continued growth and a full quarter of results compared to the prior year quarter with the September 2018 opening. Partially offsetting these increases were a $1. 7 million decrease from Online Wagering primarily due to the exit of certain existing high volume with low margin customers in the Velocity group within TwinSpires net revenue, a $1. 7 million decrease in All Other, primarily related to a decrease in handle at Arlington, and a $0. 6 million decrease from other sources. Operating income increased $7. 3 million due to a $11. 8 million increase from Gaming primarily driven by the increase in net revenue. a $9. 3 million increase from Churchill Downs primarily due to the opening of Derby City Gaming in September 2018. and a $4. 5 million decrease in transaction expense, net. Partially offsetting these increases were a $12. 5 million increase in selling, general and administrative expenses driven by the Presque Isle, Lady Luck Nemacolin and Ocean Downs/Saratoga Transactions, and the Derby City Gaming opening, as well as an increase in stock-based compensation, a $4. 7 million decrease primarily from the Online Wagering segment for costs associated with the continued build-out of our online sports betting and iGaming operations and increased marketing spend in New Jersey, and a $1. 1 million decrease from All Other primarily due to a decrease in handle and lower attendance at Arlington. Net income from continuing operations decreased $42. 8 million. The following items impacted comparability of the Company's third quarter of 2019 net income from continuing operations:  a $42. 3 million after-tax gain on the Ocean Downs/Saratoga Transaction. a $3. 0 million after-tax increase in expenses due to legal reserves. a $2. 2 million after-tax impact of our equity portion of Midwest Gaming's non-cash change in fair value related to interest rate swaps. and a $0. 5 million non-cash tax expense related to the re-measurement of our net deferred tax liabilities from changes in state enacted rates. Partially offsetting these increases was a $4. 8 million after-tax decrease in expenses related to lower transaction, pre-opening and other expenses. Excluding these items, net income from continuing operations increased $0. 4 million primarily due to a $7. 7 million after-tax increase driven by the results of our operations and equity income from our unconsolidated affiliates, partially offset by a $5. 1 million after-tax increase in interest expense associated with higher outstanding debt balances and a $2. 2 million tax expense related to a higher effective tax rate compared to the prior year period due to an increase in income attributable to states with higher tax rates. Net income decreased $41. 5 million due to a $42. 8 million decrease in net income from continuing operations discussed above, partially offset by a $1. 3 million decrease in net loss from discontinued operations. Adjusted EBITDA increased $25. 9 million driven by a $27. 0 million increase from the Gaming segment primarily due to the Presque Isle, Midwest Gaming, and Ocean Downs/Saratoga Transactions, as well as strong performances of our wholly-owned Gaming properties and our equity investment in MVG, and an $8. 0 million increase from the Churchill Downs segment primarily from Derby City Gaming due to the increase in net revenue. Partially offsetting these increases were a $5. 8 million decrease from the Online Wagering segment for costs associated with the continued build-out of our online sports betting and iGaming operations and increased marketing spend in New Jersey, and a $3. 3 million decrease from All Other mainly due to a decrease in handle and lower attendance at Arlington and increased salaries and related benefits at the corporate level. Nine Months Ended September 30, 2019, Compared to Nine Months Ended September 30, 2018. Net revenue increased $259. 1 million driven by a $195. 3 million increase from the Gaming segment primarily due to the Presque Isle, Lady Luck Nemacolin and Ocean Downs/Saratoga Transactions, as well as growth at our other gaming properties, and a $68. 8 million increase from Churchill Downs primarily due to the opening of Derby City Gaming and a successful Kentucky Derby and Oaks week driven by increased ticket sales for reserved seating, sponsorship growth, and record handle at Churchill Downs Racetrack. Partially offsetting these increases was a $5. 0 million decrease from other sources primarily related to Arlington. Operating income increased $35. 4 million driven by a $38. 1 million increase from Gaming primarily driven by the increase in net revenue. a $26. 5 million increase from Churchill Downs primarily due to the opening of Derby City Gaming and a successful Kentucky Derby and Oaks week driven by increased ticket sales for reserved seating, sponsorship growth, and record handle at Churchill Downs Racetrack. and a $3. 9 million decrease in transaction expense, net. Partially offsetting these increases were a $26. 0 million increase in selling, general and administrative expenses driven by the Presque Isle, Lady Luck Nemacolin and Ocean Downs/Saratoga Transactions, and the Derby City Gaming opening, as well as an increase in stock-based compensation, a $6. 5 decrease in the Online Wagering segment for costs associated with the continued build-out of our online sports betting and iGaming operations and increased marketing spend in New Jersey, and a $0. 6 million decrease from other sources primarily related to Arlington. Net income from continuing operations decreased $39. 9 million. The following items impacted comparability of the Company's nine months ended September 30, 2019 net income from continuing operations:  a $42. 3 million after-tax gain on the Ocean Downs/Saratoga Transaction. a $11. 3 million after-tax impact of our equity portion of Midwest Gaming's non-cash change in fair value related to interest rate swaps. a $3. 5 million after-tax impact of our equity portion of Midwest Gaming's recapitalization and transaction costs. a $3. 3 million after-tax increase in expenses due to legal reserves. and a $2. 7 million non-cash tax impact related to the re-measurement of our net deferred tax liabilities based on an increase in revenue related to states with higher tax rates compared to the prior year period. Partially offsetting these increases was a $1. 6 million after-tax decrease in expenses related to lower transaction, pre-opening and other expenses. Excluding these items, net income from continuing operations increased $21. 6 million primarily due to a $44. 4 million after-tax increase driven by the results of our operations and equity income from our unconsolidated affiliates, partially offset by a $15. 6 million after-tax increase in interest expense associated with higher outstanding debt balances and a $7. 2 million tax expense related to a higher effective tax rate compared to the prior year period due to an increase in income attributable to states with higher tax rates. Net income decreased $207. 9 million due to a $39. 9 million decrease in net income from continuing operations discussed above and a $168. 0 million decrease in net income from discontinued operations driven by the after-tax gain on the sale of Big Fish Games in January 2018. Adjusted EBITDA increased $91. 8 million driven by a $75. 8 million increase from the Gaming segment primarily due to the Presque Isle, Midwest Gaming, and Ocean Downs/Saratoga Transactions, as well as strong performances of our wholly-owned Gaming properties and our equity investment in MVG, and a $29. 4 million increase from the Churchill Downs segment primarily due to the opening of Derby City Gaming in September 2018 and a successful Kentucky Derby and Oaks week driven by increased ticket sales for reserved seating, sponsorship growth, and record handle at Churchill Downs Racetrack. Partially offsetting these increases were a $9. 0 million decrease from the Online Wagering segment for costs associated with the continued build-out of our online sports betting and iGaming operations and increased marketing spend in New Jersey, and a $4. 4 million decrease from All Other mainly due to a decrease in handle at Arlington and increased salaries and related benefits at the corporate level. Financial Results by SegmentNet Revenue by SegmentThe following table presents net revenue for our segments, including intercompany revenue:Three Months Ended September 30, 2019, Compared to Three Months Ended September 30, 2018. Churchill Downs revenue increased $20. 9 million primarily due to a $20. 2 million increase from Derby City Gaming's continued growth and a full quarter of results compared to the prior year quarter with the September 2018 opening and a $0. 7 million increase at Churchill Downs Racetrack primarily due to an increase in handle. Online Wagering revenue decreased $1. 7 million from the prior year primarily due to the exit of certain existing high volume with low margin customers in the Velocity group within TwinSpires net revenue. TwinSpires handle, which does not include handle from customers in the Velocity group, grew 7. 9% during the third quarter of 2019 compared to the prior year and compared favorably to a 1. 9% decrease in U. S. thoroughbred industry handle. Active players increased 2. 6% for the quarter compared to the prior year while net revenue per active player declined 1. 1%. Our Online Sports Betting and iGaming net revenues were negative $0. 1 million for the third quarter of 2019 as sign-up bonus incentives in New Jersey outpaced gross revenue. Gross revenues were $0. 6 million, which were more than offset by $0. 7 million of rebates during the third quarter of 2019. Gaming revenue increased $68. 1 million driven by a $38. 3 million increase due to the Presque Isle Transaction, an$18. 6 million increase due to the Ocean Downs/Saratoga Transaction, a $10. 0 million increase due to the Lady Luck Nemacolin Transaction, a $2. 0 million increase from our Mississippi properties primarily due to higher attendance driven by our retail BetAmerica Sportsbooks which opened in August 2018, a $0. 5 million increase at Fair Grounds and VSI primarily due to an additional off-track betting and video poker facility and successful marketing and promotional activities, and a $0. 4 million increase at Calder from successful marketing and promotional activities. Partially offsetting these increases was a $1. 7 million decrease at Oxford due to table games performance and from promotional activity of a new market entrant in the Boston area. All Other revenue decreased $1. 7 million primarily due to a decrease in handle and lower attendance at Arlington. Nine Months Ended September 30, 2019, Compared to Nine Months Ended September 30, 2018. Churchill Downs revenue increased $68. 8 million primarily due to a $60. 1 million increase from the opening of Derby City Gaming and an $8. 7 million increase at Churchill Downs Racetrack, primarily due to a successful Kentucky Derby and Oaks week driven by increased ticket sales for reserved seating, sponsorship growth, and record handle. Online Wagering revenue remained consistent with the prior year period. TwinSpires handle, which does not include handle from customers in the Velocity group, grew 4. 0% for the nine months ended September 30, 2019 compared to the prior year, and compared favorably to a 2. 8% decrease in US. thoroughbred </t>
  </si>
  <si>
    <t>Management's Discussion and Analysis of Financial Condition and Results of Operations," and under the heading "Outlook" therein, overall volume trends, consumer preferences, pricing trends, industry forces, cost reduction strategies, including 2019 revitalization plan and the estimated range of related restructuring charges and timing of cash charges, anticipated results, expectations for funding future capital expenditures and operations, expectations regarding future dividends, debt service capabilities, timing and amounts of debt and leverage levels, shipment levels and profitability, market share and the sufficiency of capital resources. In addition, statements that we make in this report that are not statements of historical fact may also be forward-looking statements. Words such as "expects," "goals," "plans," "believes," "continues," "may," "anticipate," "seek," "estimate," "outlook," "trends," "future benefits," "potential," "projects," "strategies," and variations of such words and similar expressions are intended to identify forward-looking statements. Forward-looking statements are subject to risks and uncertainties that could cause actual results to be materially different from those indicated (both favorably and unfavorably). These risks and uncertainties include, but are not limited to, those described under the heading "Risk Factors" in this report, if any, and those described from time to time in our past and future reports filed with the SEC, including in our Annual Report on Form 10-K for the year ended December 31, 2018. Caution should be taken not to place undue reliance on any such forward-looking statements. Forward-looking statements speak only as of the date when made and we undertake no obligation to update any forward-looking statement, whether as a result of new information, future events or otherwise. Market and Industry DataThe market and industry data used in this Quarterly Report on Form 10-Q are based on independent industry publications, customers, trade or business organizations, reports by market research firms and other published statistical information from third parties (collectively, the “Third Party Information”), as well as information based on management’s good faith estimates, which we derive from our review of internal information and independent sources. Such Third Party Information generally states that the information contained therein or provided by such sources has been obtained from sources believed to be reliable. 4PART I. FINANCIAL INFORMATIONITEM 1. MOLSON COORS BREWING COMPANY AND SUBSIDIARIESCONDENSED CONSOLIDATED STATEMENTS OF OPERATIONS(IN MILLIONS, EXCEPT PER SHARE DATA)(UNAUDITED)See notes to unaudited condensed consolidated financial statements. 5MOLSON COORS BREWING COMPANY AND SUBSIDIARIESCONDENSED CONSOLIDATED STATEMENTS OF COMPREHENSIVE INCOME (LOSS)(IN MILLIONS)(UNAUDITED)See notes to unaudited condensed consolidated financial statements. 6See notes to unaudited condensed consolidated financial statements. 7MOLSON COORS BREWING COMPANY AND SUBSIDIARIESCONDENSED CONSOLIDATED STATEMENTS OF CASH FLOWS(IN MILLIONS)(UNAUDITED)See notes to unaudited condensed consolidated financial statements. 8MOLSON COORS BREWING COMPANY AND SUBSIDIARIESCONDENSED CONSOLIDATED STATEMENTS OF STOCKHOLDERS' EQUITYAND NONCONTROLLING INTERESTS(IN MILLIONS)(UNAUDITED)See notes to unaudited condensed consolidated financial statements. 9MOLSON COORS BREWING COMPANY AND SUBSIDIARIESCONDENSED CONSOLIDATED STATEMENTS OF STOCKHOLDERS' EQUITYAND NONCONTROLLING INTERESTS(IN MILLIONS)(UNAUDITED)See notes to unaudited condensed consolidated financial statements. 10MOLSON COORS BREWING COMPANY AND SUBSIDIARIESNOTES TO UNAUDITED CONDENSED CONSOLIDATED FINANCIAL STATEMENTS1. Basis of Presentation and Summary of Significant Accounting PoliciesUnless otherwise noted in this report, any description of "we," "us" or "our" includes Molson Coors Brewing Company ("MCBC" or the "Company"), principally a holding company, and its operating and non-operating subsidiaries included within our reporting segments and Corporate. Our reporting segments include: MillerCoors LLC ("MillerCoors" or U. S. segment), operating in the U. S. Molson Coors Canada ("MCC" or Canada segment), operating in Canada. Molson Coors Europe (Europe segment), operating in Bulgaria, Croatia, Czech Republic, Hungary, Montenegro, the Republic of Ireland, Romania, Serbia, the U. K. and various other European countries. and Molson Coors International ("MCI" or International segment), operating in various other countries. Unless otherwise indicated, information in this report is presented in USD and comparisons are to comparable prior periods. Our primary operating currencies, other than USD, include the CAD, the GBP, and our Central European operating currencies such as the EUR, CZK, HRK and RSD. The accompanying unaudited condensed consolidated interim financial statements reflect all adjustments which are necessary for a fair statement of the financial position, results of operations and cash flows for the periods presented in accordance with U. S. GAAP. Such unaudited interim condensed consolidated financial statements have been prepared in accordance with the instructions to Form 10-Q pursuant to the rules and regulations of the SEC. Certain information and footnote disclosures normally included in financial statements prepared in accordance with U. S. GAAP have been condensed or omitted pursuant to such rules and regulations. These unaudited condensed consolidated interim financial statements should be read in conjunction with our Annual Report on Form 10-K for the year ended December 31, 2018 ("Annual Report"), and have been prepared on a consistent basis with the accounting policies described in Note 1 of the Notes to the Audited Consolidated Financial Statements included in our Annual Report, except as noted below and in Note 2, "New Accounting Pronouncements. " The results of operations for the three and nine months ended September 30, 2019 are not necessarily indicative of the results that may be achieved for the full year. Due to the anti-dilutive effect resulting from the reported net loss attributable to MCBC for the three months ended September 30, 2019, the impact of potentially dilutive securities has been excluded from the quarterly calculation of weighted-average shares for diluted EPS for the third quarter of 2019. The impact of these potentially dilutive securities has been included in the calculation of weighted-average shares for diluted EPS for the nine months ended September 30, 2019. Non-Cash ActivityNon-cash activity includes non-cash issuances of share-based awards, as well as non-cash investing activities related to movements in our guarantee of indebtedness of certain equity method investments. See Note 4, "Investments" for further discussion. We also had non-cash activities related to capital expenditures incurred but not yet paid of $126. 3 million and $154. 7 million for the nine months ended September 30, 2019 and September 30, 2018, respectively. Other than the activity mentioned above and the supplemental non-cash activity related to the recognition of leases further discussed below, there was no other significant non-cash activity during the nine months ended September 30, 2019 and September 30, 2018. Share-Based CompensationDuring the third quarter of 2019, our share-based compensation expense decreased by approximately $19 million, due to the reversal of cumulative compensation expense previously recognized for our 2018 and 2017 PSU awards as the achievement of the performance conditions are no longer deemed probable for the respective performance periods. LeasesWe account for leases in accordance with Accounting Standards Codification (“ASC”) Topic 842, Leases, which we adopted on January 1, 2019, electing not to adjust comparative periods presented and applying a modified retrospective transition approach as of the effective date of adoption (see Note 2, "New Accounting Pronouncements" for impacts of adoption). We enter into contractual arrangements for the utilization of certain non-owned assets, primarily real estate and equipment, which are evaluated as finance (previously known as capital) or operating leases upon commencement and are  11accounted for accordingly. Specifically, under ASC 842, a contract is or contains a lease when, (1) the contract contains an explicitly or implicitly identified asset and (2) the customer obtains substantially all of the economic benefits from the use of that underlying asset and directs how and for what purpose the asset is used during the term of the contract in exchange for consideration. We assess whether an arrangement is or contains a lease at inception of the contract. For all contractual arrangements deemed to be leases (other than short-term leases), as of the lease commencement date, we recognize on the consolidated balance sheet a liability for our obligation related to the lease and a corresponding asset representing our right to use the underlying asset over the period of use. For leases that qualify as short-term leases, we have elected, for all classes of underlying assets, to not apply the balance sheet recognition requirements of ASC 842, and instead, we recognize the lease payments in the consolidated statements of operations on a straight-line basis over the lease term. We have also made the election, for our real estate and certain equipment classes of underlying assets, to account for lease and non-lease components as a single lease component. Our leases have remaining lease terms of up to approximately 18 years. Certain of our lease agreements contain options to extend or early terminate the agreement. The lease term used to calculate the right-of-use asset and lease liability at commencement includes the impacts of options to extend or terminate the lease when it is reasonably certain that we will exercise that option. When determining whether it is reasonably certain that we will exercise an option at commencement, we consider various existing economic factors, including real estate strategies, the nature, length, and terms of the agreement, as well as the uncertainty of the condition of leased equipment at the end of the lease term. Based on these determinations, we generally conclude that the exercise of renewal options would not be reasonably certain in determining the lease term at commencement. Assumptions made at the commencement date are re-evaluated upon occurrence of certain events requiring a lease modification. Additionally, for certain equipment leases involving groups of similar leased assets with similar lease terms, we apply a portfolio approach to effectively account for the operating lease right-of-use assets and liabilities. The discount rate used to calculate the present value of the future minimum lease payments is the rate implicit in the lease, when readily determinable. As the rate implicit in the lease is not readily determinable for most of our leases, we use our incremental borrowing rate relative to the leased asset. Certain of our leases include variable lease payments, including payments that depend on an index or rate, as well as variable payments for items such as property taxes, insurance, maintenance, and other operating expenses associated with leased assets. Payments that vary based on an index or rate are included in the measurement of our lease assets and liabilities at the rate as of the commencement date. All other variable lease payments are excluded from the measurement of our lease assets and liabilities and are recognized in the period in which the obligation for those payments is incurred. Our lease agreements do not contain any material residual value guarantees or material restrictive covenants. Lease-related expense is recorded within either cost of goods sold or marketing, general and administrative expenses on the consolidated statements of operations, depending on the function of the underlying leased asset, with the exception of interest on finance lease liabilities, which is recorded within interest income (expense), net on the consolidated statements of operations. Montreal Brewery Sale and Leaseback TransactionIn June 2019, we completed the sale of our Montreal brewery for $96. 2 million (CAD 126. 0 million), resulting in a $61. 3 million gain, which was recorded as a special item. In conjunction with the sale, we agreed to lease back the existing property to continue operations on an uninterrupted basis for a period up to 5 years with early termination options at our discretion, while our new brewery in Longueuil, Quebec is being constructed. Accordingly, we have recorded operating lease right-of-use assets and liabilities of approximately CAD 6 million assuming a lease term that is coterminous with the construction of our new brewery, which is currently expected to be operational in 2021. However, due to the uncertainty inherent in our estimates, the term of the brewery lease is subject to reassessment. Once the existing property has been entirely redeveloped by the purchaser, we plan to lease a minor portion of the future space for administrative and other purposes. We have evaluated this transaction pursuant to the accounting guidance for sale and leaseback transactions and concluded that the relevant criteria was met for full gain recognition upon completion of the transaction in the second quarter of 2019. 12Lease Financial InformationFor the three and nine months ended September 30, 2019, lease expense (including immaterial short-term and variable lease costs) was as follows:Supplemental cash flow information related to leases for the nine months ended September 30, 2019 was as follows:Supplemental balance sheet information related to leases as of September 30, 2019 was as follows:The weighted-average remaining lease term and discount rate as of September 30, 2019 are as follows: 13Based on foreign exchange rates as of September 30, 2019, maturities of lease liabilities are as follows:Executed leases that have not yet commenced as of September 30, 2019 are immaterial. Information as of December 31, 2018, as well as comparative interim period information under historical lease accounting guidanceGross assets recorded under finance leases as of December 31, 2018 were $82. 5 million. The associated accumulated amortization on these assets as of December 31, 2018 was $13. 2 million. These amounts are recorded within properties, net on the consolidated balance sheet. Current and non-current finance lease liabilities as of December 31, 2018 were $3. 2 million and $82. 1 million, respectively, and were recorded in accounts payable and other current liabilities and other non-current liabilities, respectively, on the consolidated balance sheet. Separately, during the nine months ended September 30, 2018, non-cash activities related to the recognition of finance leases was $15. 0 million. Based on foreign exchange rates as of December 31, 2018, future minimum lease payments under operating leases that have initial or remaining non-cancelable terms in excess of one year, as well as finance leases, are as follows:2. New Accounting PronouncementsNew Accounting Pronouncements Recently AdoptedLeasesIn February 2016, the FASB issued authoritative guidance intended to increase transparency and comparability among organizations by requiring the recognition of lease assets and liabilities on the balance sheet and disclosure of key information about leasing arrangements. We adopted this guidance and all related amendments applying the modified retrospective transition approach to all lease arrangements as of the effective date of adoption, January 1, 2019. As permitted under the guidance, financial statements for reporting periods beginning after January 1, 2019 are presented under the new guidance, while prior period amounts have not been adjusted and continue to be reported and disclosed in accordance with historical accounting guidance. Additionally, for existing leases as of the effective date, we have elected the package of practical expedients available at transition to not reassess the historical lease determination, lease classification and initial direct costs. 14For operating leases, the adoption of the new guidance resulted in the recognition of right-of-use assets of approximately $154 million and aggregate current and non-current lease liabilities of approximately $164 million as of January 1, 2019, including immaterial reclassifications of prepaid and deferred rent balances into right-of-use assets. Separately, as a result of the cumulative impact of adopting the new guidance, we recorded a net increase to opening retained earnings of approximately $32 million as of January 1, 2019 with the offsetting impact within other assets, related to our share of the accelerated recognition of deferred gains on non-qualifying and other sale-leaseback transactions by an equity method investment within our Canada segment. Additionally, while our accounting for finance leases remains unchanged at adoption, we have prospectively changed the presentation of finance lease liabilities within the consolidated balance sheets to be presented within current portion of long-term debt and short-term borrowings, and long-term debt, as appropriate. As of January 1, 2019, we reclassified approximately $3 million and $82 million of short-term and long-term finance lease liabilities from accounts payable and other current liabilities and other non-current liabilities to current portion of long-term debt and short-term borrowings and long-term debt, respectively. The adoption of this guidance had no impact to our cash flows from operating, investing, or financing activities. See Note 1, “Basis of Presentation and Summary of Significant Accounting Policies” for additional discussion on our leasing arrangements. Accumulated Other Comprehensive Income (Loss)In February 2018, the FASB issued authoritative guidance intended to improve the usefulness of financial information related to the enactment of the 2017 Tax Act. This guidance provides an option to reclassify from AOCI to retained earnings the stranded tax effects resulting from the change in the U. S. federal corporate income tax rate as a result of the 2017 Tax Act. We adopted this guidance as of January 1, 2019 and elected to reclassify stranded tax effects related to the 2017 Tax Act, resulting in an approximate $75 million increase to retained earnings in the period of adoption. Our policy is to release stranded tax effects from AOCI using either a specific identification approach or portfolio approach based on the nature of the underlying item. New Accounting Pronouncements Not Yet AdoptedIn August 2018, the FASB issued authoritative guidance intended to address a customer’s accounting for implementation costs incurred in a cloud computing arrangement that is a service contract. This guidance aligns the requirements for capitalizing implementation costs incurred in a hosting arrangement that is a service contract with the requirements for capitalizing implementation costs incurred to develop or obtain internal-use software. The guidance also requires presentation of the capitalized implementation costs in the statement of financial position and in the statement of cash flows in the same line item that a prepayment for the fees of the associated hosting arrangement would be presented, and the expense related to the capitalized implementation costs to be presented in the same line item in the statement of operations as the fees associated with the hosting element (service) of the arrangement. This guidance is effective for annual periods beginning after December 15, 2019, including interim periods within those annual periods, with early adoption permitted. We are currently evaluating the potential impact on our financial position, results of operations and statement of cash flows upon adoption of this guidance, which will result in the change in presentation of capitalized implementation costs related to hosting arrangements from properties to other assets on the consolidated balance sheet, as well as the expense related to such costs no longer being classified as depreciation expense and cash flows related to those costs no longer being presented as investing activities. Other than the items noted above, there have been no new accounting pronouncements not yet effective or adopted in the current year that we believe have a significant impact, or potential significant impact, to our unaudited condensed consolidated interim financial statements. 3. Segment ReportingOur reporting segments are based on the key geographic regions in which we operate, which are the basis on which our chief operating decision maker evaluates the performance of the business. Our reporting segments consist of the U. S. , Canada, Europe and International. Corporate is not a reportable segment and primarily includes interest and certain other general and administrative costs that are not allocated to any of the operating segments as well as the results of our water resources and energy operations in Colorado and the unrealized changes in fair value on our commodity swaps not designated in hedging relationships recorded within cost of goods sold, which are later reclassified when realized to the segment in which the underlying exposure resides. Additionally, only the service cost component of net periodic pension and OPEB cost is reported within each operating segment, and all other components are reported within the Corporate segment. On October 28, 2019, as part of our revitalization plan, we made the determination to establish Chicago, Illinois as our North American operational headquarters, close our existing office in Denver, Colorado and consolidate certain administrative functions into our other existing office locations. In connection with these consolidation activities, effective January 1, 2020, we will change our management structure to two business units, our North America and Europe businesses. Accordingly, the segment financial reporting implications, if any, will not be reflected until the first quarter of 2020. 15No single customer accounted for more than 10% of our consolidated sales for the three and nine months ended September 30, 2019 or September 30, 2018. Consolidated net sales represent sales to third-party external customers less excise taxes. Inter-segment transactions impacting net sales revenues and income (loss) before income taxes eliminate upon consolidation and are primarily related to U. S. segment sales to the other segments. The following tables present net sales and income (loss) before income taxes by segment:Income (loss) before income taxes includes the impact of special items. Refer to Note 5, "Special Items" for further discussion. 16The following table presents total assets by segment:4. InvestmentsOur investments include both equity method and consolidated investments. Those entities identified as VIEs have been evaluated to determine whether we are the primary beneficiary. The VIEs included under "Consolidated VIEs" below are those for which we have concluded that we are the primary beneficiary and accordingly, we have consolidated these entities. None of our consolidated VIEs held debt as of September 30, 2019 or December 31, 2018. We have not provided any financial support to any of our VIEs during the year that we were not previously contractually obligated to provide. Amounts due to and due from our equity method investments are recorded as affiliate accounts payable and affiliate accounts receivable. Authoritative guidance related to the consolidation of VIEs requires that we continually reassess whether we are the primary beneficiary of VIEs in which we have an interest. As such, the conclusion regarding the primary beneficiary status is subject to change and we continually evaluate circumstances that could require consolidation or deconsolidation. Our consolidated VIEs are Cobra Beer Partnership, Ltd. ("Cobra U. K. "), Rocky Mountain Metal Container ("RMMC"), Rocky Mountain Bottle Company ("RMBC") and Truss. Our unconsolidated VIEs are Brewers Retail Inc. ("BRI") and Brewers' Distributor Ltd. ("BDL"). Both BRI and BDL have outstanding third party debt which is guaranteed by their respective shareholders. As a result, we have a guarantee liability of $59. 7 million and $35. 9 million recorded as of September 30, 2019 and December 31, 2018, respectively, which is presented within accounts payable and other current liabilities on the unaudited condensed consolidated balance sheets and represents our proportionate share of the outstanding balance of these debt instruments. The carrying value of the guarantee liability equals fair value, which considers an adjustment for our own non-performance risk and is considered a Level 2 measurement. The offset to the guarantee liability was recorded as an adjustment to our respective equity method investment within the unaudited condensed consolidated balance sheets. The resulting change in our equity method investments during the year due to movements in the guarantee represents a non-cash investing activity. Consolidated VIEsThe following summarizes the assets and liabilities of our consolidated VIEs (including noncontrolling interests): Grolsch DeconsolidationIn September 2019, we received termination notices of our Grolsch U. K. Ltd. ("Grolsch") joint venture arrangement, as well as the related brewing and distribution agreements for the Grolsch brands in the U. K. and Ireland. While we are in the process of assessing the validity of the termination notices and the Company's legal options in response thereto, the Grolsch joint venture is no longer operating as of September 30, 2019 and our production, marketing and sale of the Grolsch brands in these markets has ceased. We have reassessed our status as the primary beneficiary of the joint venture and concluded that we are no longer able to exert control over the operations or direction of the joint venture or otherwise influence the activities that most significantly impact the economics of the entity. Therefore, we have deconsolidated the joint venture and recorded an immaterial loss on deconsolidation as a special item during the third quarter of 2019. Our determination of the fair value of our retained noncontrolling investment in the joint venture, which represents a Level 3 measurement, was derived based on the fair  17value of the net assets of the joint venture, consisting primarily of cash. Additionally, as all operations have ceased, including our distribution of the Grolsch brands in these markets, we have recorded impairment losses related to the respective distribution agreement and brand definite-lived intangible assets. Aggregate charges recorded as special items related to the above activity totaled $12. 4 million in the third quarter of 2019, and relate primarily to the above mentioned definite-lived intangible asset impairment losses. 5. Special ItemsWe have incurred charges or realized benefits that either we do not believe to be indicative of our core operations, or we believe are significant to our current operating results warranting separate classification. As such, we have separately classified these charges (benefits) as special items. 18following the finalization of purchase accounting, we recorded the settlement proceeds related to the Adjustment Amount as a gain within special items, net in our unaudited condensed consolidated statement of operations in our Corporate segment and within cash provided by operating activities in our unaudited condensed consolidated statement of cash flows for the nine months ended September 30, 2018. Restructuring ActivitiesOn October 28, 2019, as part of our revitalization plan, we made the determination to establish Chicago, Illinois as our North American operational headquarters, close our existing office in Denver, Colorado and consolidate certain administrative functions into our other existing office locations. In connection with these consolidation activities, certain impacted employees will be extended an opportunity to continue their employment with the company in the new organization and locations and, for those not continuing with the company, such employees will be asked to provide transition assistance and offered severance packages in connection with their termination of service with the company. As a result, we expect to reduce employment levels by approximately 400 to 500 employees as part of this restructuring, primarily in our existing United States, Canada and International reporting segments, as well as Corporate. The consolidation activities are expected to be substantially completed by the end of fiscal year 2021. In connection with these consolidation activities and related organizational and personnel changes, we currently expect to incur certain cash and non-cash restructuring charges related to employee relocation, severance, retention and transition costs, non-cash asset related costs, lease exit costs in connection with office leases in Denver, Colorado, and other transition activities estimated in the range of approximately $120 million to $180 million in the aggregate, the majority of which will be cash charges that will be spread through the balance of this fiscal year and fiscal years 2020 and 2021. Costs related to these restructuring activities are expected to be recorded as special items within our unaudited condensed consolidated statements of operations beginning in the fourth quarter of 2019. As we continually evaluate our cost structure and seek opportunities for further efficiencies and cost savings as part of these initiatives, we may incur additional restructuring related charges or adjustments to previously recorded charges in the future. however, we are unable to estimate the amount of charges at this time. During the third quarter of 2018, we initiated restructuring activities in the U. S. in order to align our cost base with our scale of business. As a result, we reduced U. S. employment levels by approximately 300 employees in the fourth quarter of 2018. Severance costs related to these restructuring activities were recorded as special items within our unaudited condensed consolidated statements of operations in the third quarter of 2018. The accrued restructuring balances as of September 30, 2019 below, which do not include the impacts of the above-mentioned revitalization plan, represent expected future cash payments required to satisfy the remaining severance obligations to terminated employees, the majority of which we expect to be paid in the next 12 months. 196. Income TaxThe negative effective tax rate during the third quarter of 2019 and increase in effective tax rate during the first three quarters of 2019 versus 2018, was primarily driven by the $668. 3 million impairment loss to nondeductible goodwill of our Canada reporting unit, as well as other discrete tax items recognized during the third quarter of 2019. Our tax rate is volatile and may increase or decrease with changes in, among other things, the amount and source of income or loss, our ability to utilize foreign tax credits, excess tax benefits or deficiencies from share-based compensation, changes in tax laws, and the movement of liabilities established pursuant to accounting guidance for uncertain tax positions as statutes of limitations expire, positions are effectively settled, or when additional information becomes available. There are proposed or pending tax law changes in various jurisdictions and other changes to regulatory environments in countries in which we do business that, if enacted, may have an impact on our effective tax rate. Since 2018, the United States Internal Revenue Service has continued to issue proposed, temporary and final regulations to implement provisions of the 2017 Tax Act. We have continued to monitor these and while temporary and final regulations have not yet resulted in material adverse impacts to us, there are certain proposed regulations, which are not yet considered law, that if finalized as proposed, could result in a material adverse impact on our consolidated financial statements. Specifically, if certain of the proposed regulations are finalized as proposed with full retroactive application to December 31, 2017, then we would be required to recognize income tax expense related to the proposed retroactive period through September 30, 2019, for fiscal years 2018 and 2019. 7. Goodwill and Intangible Assets Accumulated impairment losses related to ou</t>
  </si>
  <si>
    <t xml:space="preserve">Management's DISCUSSION AND ANALYSIS OF FINANCIAL CONDITION AND RESULTS OF OPERATIONS‎ ORGANIZATION OF INFORMATIONManagement’s Discussion and Analysis of Financial Condition and Results of Operations (“MD&amp;A”) provides a historical and prospective narrative on the Company’s financial condition and results of operations. This interim MD&amp;A should be read in conjunction with the MD&amp;A in our 2018 Form 10-K. The various sections of this MD&amp;A contain forward-looking statements that involve risks and uncertainties. Words such as “anticipates,” “expects,” “intends,” “plans,” “goals,” “believes,” “seeks,” “estimates,” “continues,” “may,” “will,” “should,” and variations of such words and similar expressions are intended to identify such forward-looking statements. In addition, any statements that refer to projections of our future financial performance, our anticipated growth and trends in our businesses, uncertain events or assumptions, and other characterizations of future events or circumstances are forward-looking statements. Such statements are based on our current expectations and could be affected by the uncertainties and risk factors described throughout this filing and particularly in “Risk Factors” in Part I, Item 1A of our 2018 Form 10-K, and as may be updated in our Forms 10-Q. Our actual results may differ materially, and these forward-looking statements do not reflect the potential impact of any divestitures, mergers, acquisitions, or other business combinations that had not been completed as of September 30, 2019. Our MD&amp;A includes the following sections: OverviewResults of OperationsCore Performance MeasuresReportable SegmentsCapital Resources and LiquidityCritical Accounting EstimatesEnvironmentForward-Looking Statements OVERVIEW Strategy and Capital Allocation Framework and recently introduced Strategy and Growth Framework In October 2015, Corning announced a strategy and capital allocation framework (the “Framework”) that reflects the Company’s financial and operational strengths, as well as its ongoing commitment to increasing shareholder value. The Framework outlined our leadership priorities and articulated the opportunities we saw across our businesses. We designed the Framework to create significant value for shareholders by focusing our portfolio and leveraging our financial strength. Under the Framework, we targeted generating $26 billion to $30 billion of cash through 2019, returning more than $12. 5 billion to shareholders and investing $10 billion to extend our leadership positions and deliver growth. As of June 30, 2019, Corning met its goal of returning more than $12. 5 billion to shareholders and is on track to invest $11 billion for growth and extended leadership. On June 14, 2019, Corning introduced its 2020-2023 Strategy and Growth Framework. From 2020 to 2023, the company plans to invest $10 billion to $12 billion for growth and to return $8 billion to $10 billion to shareholders. Corning’s Frameworks outline the company’s leadership priorities. With both the nearly completed Strategy &amp; Capital Allocation Framework and the new Strategy &amp; Growth Framework, Corning plans to focus its portfolio and utilize its financial strength. Our probability of success increases as we invest in our world-class capabilities. Corning is concentrating approximately 80% of its research, development and engineering investment and capital spending on a cohesive set of three core technologies, four manufacturing and engineering platforms, and five market-access platforms. This strategy allows us to quickly apply our talents and repurpose our assets across the company as needed. ‎. © 2019 Corning Incorporated. All Rights Reserved. 23Index. Summary of results for the three and nine months ended September 30, 2019 In the third quarter of 2019, net sales were $2. 9 billion, compared to $3. 0 billion during the same period in 2018. Net sales changes by segment were as follows: Net sales in the Display Technologies segment decreased by $59 million, with volume decreases and display glass price declines in the low single-digits. Optical Communications net sales declined $110 million. Net sales of carrier products were $105 million lower due to general market weakness and capital spending reductions by several major carriers. Specialty Materials segment net sales increased by $4 million. Net sales for Environmental Technologies increased $66 million, primarily driven by sales growth of gasoline particulate filters. andLife Sciences net sales increased by $25 million, as volume grew faster than the underlying market. For the nine months ended September 30, 2019, net sales were $8. 7 billion, compared to $8. 3 billion during the same period in 2018. Net sales changes by segment were as follows: Net sales in the Display Technologies segment increased by $82 million, with volume increases in the high single-digits more than offsetting moderate display glass price declines. Optical Communications net sales increased $135 million, primarily due to higher sales of enterprise network products, up $152 million, including the impact of sales from the acquisition of CMD, offset by lower carrier sales of $17 million. Specialty Materials segment net sales increased by $61 million primarily driven by sales of Gorilla Glass and Advanced Optics products. Net sales for Environmental Technologies increased $155 million, primarily driven by sales growth of gasoline particulate filters and strong demand for heavy-duty diesel products. andLife Sciences net sales increased by $51 million, as volume grew faster than the underlying market. In the third quarter of 2019, we generated net income of $337 million, or $0. 38 per share, compared to net income of $625 million, or $0. 67 per share, for the same period in 2018. The decrease in net income of $288 million, was primarily driven by the following items (amounts presented after-tax): Translated earnings contract gains in the current period were $106 million lower than prior year gains. Higher costs of $116 million, primarily driven by accelerated depreciation in our Display Technologies segment and asset write-offs for our Display Technologies and Optical Communications segments. and Lower segment net income of $33 million, $41 million and $24 million for the Display Technologies, Optical Communications and Specialty Materials segments, respectively. The decreases in net income outlined above were slightly offset by higher net income for the Environmental Technologies and Life Sciences segments of $19 million and $11 million, respectively. Diluted earnings per share decreased by $0. 29 per share when compared to the third quarter of 2018, driven by the decrease in net income described above, offset by the repurchase of 34. 7 million shares of common stock over the last twelve months. In the nine months ended September 30, 2019, we generated net income of $928 million, or $1. 03 per share, compared to a net income of $774 million, or $0. 82 per share, for the same period in 2018. The increase in net income of $154 million, was primarily driven by the following items (amounts presented after-tax):  Translated earnings contract gains in the current period were $75 million higher than prior year gains. Higher segment net income of $64 million driven by increased sales. The positive impact of discrete tax and other tax-related items in the amount of $109 million, largely driven by the absence of a $172 million IRS audit settlement, or approximately $40 million tax payable after utilization of tax attributes, recorded in the first quarter of 2018 offset by changes to our tax reserves and a release of foreign valuation allowances on deferred tax assets. andCosts related to litigation, regulatory and other legal matters were $130 million lower, primarily driven by the absence of a $103 million charge related to legal matters recorded in 2018, including a ruling in an intellectual property lawsuit and developments in civil litigation. © 2019 Corning Incorporated. All Rights Reserved. 24Index. The favorable impacts to net income outlined above were offset by the following: Higher costs of $136 million, primarily driven by accelerated depreciation in our Display Technologies segment and asset write-offs for our Display Technologies and Optical Communications segments. andHigher translation losses on Japanese yen-denominated debt of $30 million. Diluted earnings per share increased by $0. 21 per share when compared to the same period in 2018, driven by the increase in net income described above, coupled with the repurchase of 34. 7 million shares of common stock over the last twelve months. The translation impact of fluctuations in foreign currency exchange rates, including the impact of hedges realized in the current quarter, did not materially impact Corning’s consolidated net income in the three and nine months ended September 30, 2019 when compared to the same periods in 2018. 2019 Corporate Outlook  In our Display Technologies segment, we now expect full year 2019 price declines to improve further to a low-single digit percentage compared to our previous guidance of low-to-mid single digit declines. We anticipate Corning’s display glass volume will increase slightly, outperforming the market. In the Optical Communications segment, we expect sales to decrease three to five percent year-over-year. We expect growth in the Specialty Materials segment, despite a maturing phone market. We expect sales growth in our Environmental Technologies and Life Sciences segments in the mid-teens and mid-single-digit percentages, respectively. ‎. © 2019 Corning Incorporated. All Rights Reserved. 25Index. RESULTS OF OPERATIONS Selected highlights for the three and nine months ended September 30, 2019 and 2018 follow (in millions):   Segment Net SalesThe following table presents segment net sales by reportable segment and All Other (in millions):. © 2019 Corning Incorporated. All Rights Reserved. 26Index. For the three months ended September 30, 2019, net sales of operating segments decreased by $76 million, or 2%, when compared to the same period in 2018. The primary sales drivers by segment were as follows: Net sales in the Display Technologies segment decreased by $59 million, with volume decreases and display glass price declines in the low single-digits. Optical Communications net sales declined $110 million. Net sales of carrier products were $105 million lower due to general market weakness and capital spending reductions by several major carriers. Specialty Materials segment net sales increased by $4 million. Net sales for Environmental Technologies increased $66 million, primarily driven by sales growth of gasoline particulate filters. andLife Sciences net sales increased by $25 million, as volume grew faster than the underlying market. Movements in foreign exchange rates did not materially impact Corning’s consolidated net sales in the three months ended September 30, 2019, when compared to the prior year. For the nine months ended September 30, 2019, net sales of operating segments increased by $488 million, or 6%, when compared to the same period in 2018. The primary sales drivers by segment were as follows: Net sales in the Display Technologies segment increased by $82 million, with volume increases in the high single-digits more than offsetting moderate display glass price declines. Optical Communications net sales increased $135 million, primarily due to higher sales of enterprise network products, up $152 million, including the impact of sales from the acquisition of CMD, offset by lower carrier sales of $17 million. Specialty Materials segment net sales increased by $61 million primarily driven by sales of Gorilla Glass and Advanced Optics products. Net sales for Environmental Technologies increased $155 million, primarily driven by sales growth of gasoline particulate filters and strong demand for heavy-duty diesel products. andLife Sciences net sales increased by $51 million, as volume grew faster than the underlying market. Movements in foreign exchange rates did not materially impact Corning’s consolidated net sales in the nine months ended September 30, 2019, when compared to the prior year. Cost of SalesThe types of expenses included in the cost of sales line item are: raw materials consumption, including direct and indirect materials. salaries, wages and benefits. depreciation and amortization. production utilities. production-related purchasing. warehousing (including receiving and inspection). repairs and maintenance. inter-location inventory transfer costs. production and warehousing facility property insurance. rent for production facilities. and other production overhead. Gross Margin In the three and nine months ended September 30, 2019, gross margin decreased by $215 million, or 17%, and $78 million, or 2%, respectively. Gross margin as a percentage of sales declined by 6% and 2%, respectively. Negative impacts to gross margin were primarily driven by accelerated depreciation for the Display Technologies segment and asset write-offs in our Display Technologies and Optical Communications segments. Selling, General and Administrative ExpensesWhen compared to the third quarter of 2018, selling, general and administrative expenses declined by $70 million, or 16%, in the three months ended September 30, 2019, driven by lower variable compensation expense and reduced operating expenses in Display Technologies and Optical Communications to align with near-term sales projections. When compared to the first nine months of 2018, selling, general and administrative expenses decreased by $168 million, or 12%, in the nine months ended September 30, 2019. The decrease was due to the absence of a $132 million charge related to legal matters in 2018, including a ruling in an intellectual property lawsuit and developments in civil litigation matters and a reduction of variable compensation expense of $37 million and reduced operating expenses in Display Technologies and Optical Communications to align with near-term sales projections. partially offset by an increase of $39 million in the Optical Communications segment, driven largely by the acquisition of CMD in June 2018. Selling, general and administrative expenses declined as a percentage of sales by 2% for the three and nine months ended September 30, 2019. The types of expenses included in the selling, general and administrative expenses line item are: salaries, wages and benefits. stock-based compensation expense. travel. sales commissions. professional fees. and depreciation and amortization, utilities and rent for administrative facilities. © 2019 Corning Incorporated. All Rights Reserved. 27Index. Research, Development and Engineering Expenses For the three and nine months ended September 30, 2019, research, development and engineering expenses increased by $11 million, or 5%, and $25 million, or 3%, respectively, when compared to the same periods last year, driven by higher costs associated with new product launches and our emerging businesses. As a percentage of sales, these expenses were similar when compared to the same periods last year. Equity in Earnings of Affiliated CompaniesThe following provides a summary of equity in earnings of affiliated companies (in millions):  In the third quarter ending September 30, 2019, equity in earnings of affiliated companies declined by $9 million primarily driven by lower sales volumes for some of our affiliates. Equity in earnings of affiliated companies for the nine months ended September 30, 2019 decreased by $21 million, primarily driven by the absence of a gain recorded in the first quarter of 2018 resulting from a legal settlement. Translated earnings contract gain, net Included in the line item Translated earnings contract gain, net, is the impact of foreign currency hedges which hedge our translation exposure arising from movements in the Japanese yen, South Korean won, new Taiwan dollar, euro, Chinese yuan and British pound and its impact on our net earnings. The following table provides detailed information on the impact of our translated earnings contract gains and losses:     (1)The impact to income was primarily driven by yen-denominated hedges of translated earnings. © 2019 Corning Incorporated. All Rights Reserved. 28Index. The gross notional value outstanding on our translated earnings contracts at September 30, 2019 and December 31, 2018 were as follows (in billions):       Income Before Income Taxes The translation impact of fluctuations in foreign currency exchange rates, including the impact of hedges realized in the current quarter, did not materially impact Corning’s consolidated income before income taxes in the three and nine months ended September 30, 2019 when compared to the same periods in 2018. Provision for Income Taxes Our provision for income taxes and the related effective income tax rates are as follows (in millions):  For the three months ended September 30, 2019, the effective income tax rate differed from the U. S. statutory rate of 21% primarily due to an increase in the estimated impact of BEAT offset by the return to provision true-up of the U. S. Federal 2018 tax return filed in October 2019, primarily due to tax reform. For the nine months ended September 30, 2019, the effective income tax rate differed from the U. S. statutory rate of 21% primarily due to an increase in the estimated impact of BEAT offset by return to provision true-up of the U. S. Federal 2018 tax return filed in October 2019, primarily due to tax reform, additional net tax expense of $86 million driven by changes to our tax reserves and the release of foreign valuation allowances on deferred tax assets. For the three months ended September 30, 2018, the effective income tax rate differed from the U. S. statutory rate of 21% primarily due to additional tax amounts related to the estimated annual impact of GILTI and BEAT offset by benefits related to FDII and a $48 million benefit related to an adjustment to the provisional estimate of the one-time Toll Charge recorded in 2017. For the nine months ended September 30, 2018, the effective income tax rate differed from the U. S. statutory rate of 21% primarily due to additional tax expense of $172 million related to a preliminary agreement with the IRS to settle the income tax audits for the years 2013 and 2014, additional tax amounts related to the estimated annual impact of GILTI and BEAT, offset by benefits related to FDII, $28 million from the release of a foreign valuation allowance on deferred tax assets that are now considered realizable and a $48 million benefit related to an adjustment to the provisional estimate of the one-time Toll Charge recorded in 2017. Refer to Note 5 (Income Taxes) to the consolidated financial statements for additional information. © 2019 Corning Incorporated. All Rights Reserved. 29Index. Net Income Attributable to Corning IncorporatedOur net income and per share data is as follows (in millions, except per share amounts):  (1)Refer to Note 6 (Earnings per Common Share) to the consolidated financial statements for additional information. Comprehensive Income For the three months ended September 30, 2019 comprehensive income decreased by $444 million when compared to the same period in 2018, due to lower net income of $288 million and $110 million of negative impacts from the change in foreign currency translation losses, driven primarily by the Korean won. For the nine months ended September 30, 2019 comprehensive income increased by $71 million when compared to the same period in 2018, primarily due to an increase in net income of $154 million offset by $53 million related to the adoption of the new standard for reclassification of stranded tax effects in AOCI. Refer to Note 13 (Shareholders’ Equity) to the consolidated financial statements for additional information. © 2019 Corning Incorporated. All Rights Reserved. 30Index. CORE PERFORMANCE MEASURES In managing the Company and assessing our financial performance, we adjust certain measures provided by our consolidated financial statements to exclude specific items to report core performance measures. These items include gains and losses on our translated earnings contracts, acquisition-related costs, certain discrete tax items, restructuring and restructuring-related charges, certain litigation-related expenses, pension mark-to-market adjustments and other items which do not reflect on-going operating results of the Company or our equity affiliates. Corning utilizes constant-currency reporting for our Display Technologies and Specialty Materials segments for the Japanese yen, South Korean won, Chinese yuan and new Taiwan dollar currencies. Effective January 1, 2019, Corning also began using constant-currency reporting for our Environmental Technologies and Life Sciences segments for the euro, Japanese yen and Chinese yuan. The Company believes that the use of constant-currency reporting allows investors to understand our results without the volatility of currency fluctuations, and reflects the underlying economics of the translated earnings contracts used to mitigate the impact of changes in currency exchange rates on our earnings and cash flows. Corning also believes that reporting core performance measures provides investors greater transparency to the information used by our management team to make financial and operational decisions. Core performance measures are not prepared in accordance with GAAP. We believe investors should consider these non-GAAP measures in evaluating our results as they are more indicative of our core operating performance and how management evaluates our operational results and trends. These measures are not, and should not be viewed as a substitute for GAAP reporting measures. With respect to the Company’s outlooks for future periods, it is not possible to provide reconciliations for these non-GAAP measures because the Company does not forecast foreign currency exchange rates or other items that do not reflect ongoing operations, nor does it forecast items that have not yet occurred or are out of the Company’s control. As a result, the Company is unable to provide outlook information on a GAAP basis. Effective July 1, 2019, we have replaced the term “Core Earnings” with “Core Net Income”. The terms are interchangeable and the underlying calculations remain the same. For a reconciliation of non-GAAP performance measures to their most directly comparable GAAP financial measure, please see “Reconciliation of Non-GAAP Measures”. RESULTS OF OPERATIONS – CORE PERFORMANCE MEASURES Selected highlights from our continuing operations, excluding certain items, follow (in millions):  * Effective July 1, 2019, we have replaced the term “Core Earnings” with “Core Net Income”. Core Net SalesCore net sales are consistent with net sales by operating segment. Net sales by operating segment are presented below (in millions):. © 2019 Corning Incorporated. All Rights Reserved. 31Index. Core Equity in Earnings of Affiliated CompaniesThe following provides a summary of core equity in earnings of affiliated companies (in millions):  Core Net IncomeFor the three months ended September 30, 2019, we generated core net income of $397 million, or $0. 44 per share, compared to core net income generated in the three months ended September 30, 2018 of $476 million, or $0. 51 per share. The decrease of $79 million was due to lower net income across the Display Technologies, Optical Communications and Specialty Materials segments, partially offset by higher net income for the Environmental Technologies and Life Sciences segments. For the nine months ended September 30, 2019, we generated core net income of $1,172 million, or $1. 30 per share, compared to core net income generated in the nine months ended September 30, 2018 of $1,134 million, or $1. 20 per share. The increase of $38 million was due to increased core net income across most reportable segments. Included in core net income for the three and nine months ended September 30, 2019 and 2018 is net periodic pension expense in the amounts of $22 million and $64 million, respectively, and $13 million and $38 million respectively. Refer to Note 9 (Employee Retirement Plans) to the consolidated financial statements. Core Earnings per Common ShareThe following table sets forth the computation of core basic and core diluted earnings per common share (in millions, except per share amounts):  Reconciliation of Non-GAAP MeasuresWe utilize certain financial measures and key performance indicators that are not calculated in accordance with GAAP to assess our financial and operating performance.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statement of income or statement of cash flows, or (ii) includes amounts, or is subject to adjustments that have the effect of including amounts, that are excluded from the comparable measure as calculated and presented in accordance with GAAP in the statement of income or statement of cash flows. Core net sales, core equity in earnings of affiliated companies and core net income are non-GAAP financial measures utilized by our management to analyze financial performance without the impact of items that are driven by general economic conditions and events that do not reflect the underlying fundamentals and trends in the Company’s operations. ‎. © 2019 Corning Incorporated. All Rights Reserved. 32Index. The following tables reconcile our non-GAAP financial measures to their most directly comparable GAAP financial measure (amounts in millions except percentages and per share amounts):      (a)Based upon statutory tax rates in the specific jurisdiction for each event. (b)The amount includes $20 million that was reflected in GAAP earnings in earlier periods to conform to the Company’s current presentation. © 2019 Corning Incorporated. All Rights Reserved. 33Index. (a)Based upon statutory tax rates in the specific jurisdiction for each event. See Part 1, Item 2. Management’s Discussion and Analysis of Financial Condition and Results of Operations, Results of Operations – Core Performance Measures, Reconciliation of Non-GAAP Measures, “Items which we exclude from GAAP measures to report core performance measures” for the descriptions of the footnoted reconciling items. ‎. © 2019 Corning Incorporated. All Rights Reserved. 34Index. Items which we exclude from GAAP measures to report core performance measures are as follows:     ‎. © 2019 Corning Incorporated. All Rights Reserved. 35Index. REPORTABLE SEGMENTS Our reportable segments are as follows: Display Technologies – manufactures glass substrates primarily for flat panel displays. Optical Communications – manufactures carrier and enterprise network components for the telecommunications industry. Specialty Materials – manufactures products that provide more than 150 material formulations for glass, glass ceramics and fluoride crystals to meet demand for unique customer needs. Environmental Technologies – manufactures ceramic substrates and filters for automotive and diesel emission control applications. Life Sciences – manufactures glass and plastic labware, equipment, media and reagents enabling workflow solutions for scientific applications. All other segments that do not meet the quantitative threshold for separate reporting have been grouped as “All Other. ”  This group is primarily comprised of the results of the pharmaceutical technologies business, auto glass, new product lines and development projects, as well as certain corporate investments such as Eurokera and Keraglass equity affiliates. We prepared the financial results for our reportable segments on a basis consistent with our internal disaggregation of financial information to assist in making internal operating decisions. We use a segment tax rate of 21% when presenting segment information. The impact of changes in the Japanese yen, euro, Korean won, Chinese yuan and new Taiwan dollar are excluded from segment sales and segment net income for the Display Technologies, Specialty Materials, Environmental Technologies and Life Science segments. Certain corporate income and expenses are included in the unallocated amounts in the reconciliation of reportable segment net income to consolidated net income. These include items that are not used by our CODM in evaluating the results of, or in allocating resources to, our segments and include the following items:  the impact of our translated earnings contracts. acquisition-related costs. discrete tax items and other tax-related adjustments. certain litigation, regulatory and other legal matters. restructuring, impairment and other charges and credits. adjustments relating to acquisitions. and other non-recurring non-operational items. Although we exclude these amounts from segment results, they are included in reported consolidated results. We included the earnings of equity affiliates that are closely associated with our reportable segments in the respective segment’s net income. We have allocated certain common expenses among reportable segments differently than we would for stand-alone financial information. Segment net income may not be consistent with measures used by other companies. Display TechnologiesThe following table provides net sales and net income for the Display Technologies segment (in millions):    Net sales in the Display Technologies segment decreased by $59 million in the three months ended September 30, 2019, driven by volume decreases and display glass price declines in the low single-digits. Net sales in the Display Technologies segment increased by $82 million in the nine months ended September 30, 2019, with the increase in glass volume in the high-single digits in percentage terms more than offsetting moderate price declines. Net income in the Display Technologies segment decreased by $33 million and increased by $11 million in the three and nine months ended September 30, 2019, respectively, driven by the changes in sales outlined above. Outlook: For the fourth quarter of 2019, we expect our volume to be down mid-single digits sequentially. Fourth-quarter display glass prices are expected to decline slightly from the third quarter. We expect full-year pricing to be down low-single digits year-over-year. ‎. © 2019 Corning Incorporated. All Rights Reserved. 36Index. Optical CommunicationsThe following table provides net sales and net income for the Optical Communications segment (in millions):   Optical Communications net sales declined $110 million, or 10%, in the three months ended September 30, 2019. Net sales of carrier products were $105 million lower due to general market weakness and capital spending reductions by several major carriers. Net sales of enterprise products were $5 million lower. For the nine months ended September 30, 2019, net sales increased $135 million, or 4%, primarily due to increased sales of enterprise network products of $152 million offset by lower sales of $17 million for carrier products. The acquisition of CMD, which took place during June of 2018, contributed to year-over-year sales growth. Net income decreased by $41 million, or 24%, and remained flat, respectively, for the three and nine months ended September 30, 2019, primarily driven by the changes in sales, outlined above. Outlook: In the fourth quarter, Optical Communications sales are expected to decrease approximately 25 percent year-over-year. We expect full-year sales to decline 3 to 5 percent. Specialty MaterialsThe following table provides net sales and net income for the Specialty Materials segment (in millions):   Net sales in the Specialty Materials segment increased by $4 million, or 1%, and $61 million, or 6%, respectively, for the three and nine months ended September 30, 2019. Increased sales of Gorilla Glass and Advanced Optics products drove the increase for the first half of 2019. However, third quarter shipments of Gorilla Glass in China were lower due to the current trade environment and sales of Advanced Optics products were down due to semiconductor market weakness. Net income decreased by $24 million, or 21%, and $18 million, or 8% for the three and nine months ended September 30, 2019, impacted by the sales drivers outlined above. Outlook:  The company expects full-year sales growth, despite a maturing smartphone market. </t>
  </si>
  <si>
    <t>Management's DISCUSSION AND ANALYSIS OF FINANCIAL CONDITION AND RESULTS OF OPERATIONSThe statements in this report include forward-looking statements within the meaning of the Private Securities Litigation Reform Act of 1995. These forward-looking statements are based on current expectations and beliefs and involve numerous risks and uncertainties that could cause actual results to differ materially from expectations. These forward-looking statements speak only as of the date hereof or as of the dates indicated in the statements and should not be relied upon as predictions of future events, as we cannot assure you that the events or circumstances reflected in these statements will be achieved or will occur. You can identify forward-looking statements by the use of forward-looking terminology including “believes,” “expects,” “may,” “will,” “should,” “seeks,” “intends,” “plans,” “pro forma,” “estimates,” “anticipates,” “designed,” or the negative of these words and phrases, other variations of these words and phrases or comparable terminology. The forward-looking statements relate to, among other things: demand for AMD’s products. the growth, change and competitive landscape of the markets in which AMD participates. expected seasonality trends. that unbilled accounts receivables are expected to be billed and collected within twelve months. the expected amounts to be received by AMD under the IP licensing agreement and AMD’s expected royalty payments from future product sales of China JVs’ products to be developed on the basis of such licensed IP. sales patterns of AMD’s PC products and semi-custom System-on-Chip (SoC) products for game consoles. the level of international sales as compared to total sales. that AMD’s cash, cash equivalents and marketable securities balances together with the availability under that certain revolving  credit facility (Secured Revolving Facility) made available to AMD and certain of its subsidiaries under the Credit Agreement, will be sufficient to fund AMD’s operations including capital expenditures over the next 12 months. AMD’s ability to obtain sufficient external financing or external financing on favorable terms. AMD’s expectation that based on the information presently known to management, the potential liability related to AMD’s current litigation will not have a material adverse effect on its financial condition, cash flows or results of operations. ongoing and increase in costs related to IT network security. and a small number of customers will continue to account for a substantial part of AMD’s revenue in the future. These forward-looking statements involve risks and uncertainties that could cause actual results to differ materially from current expectations. For a discussion of the factors that could cause actual results to differ materially from the forward-looking statements, see “Part II, Item 1A—Risk Factors”and such other risks and uncertainties as set forth below in this report or detailed in our other Securities and Exchange Commission (SEC) reports and filings. We assume no obligation to update forward-looking statements, except as may be required by law. 26AMD, the AMD Arrow logo, ATI, and the ATI logo, Athlon, EPYC, Radeon, Ryzen and combinations thereof, are trademarks of Advanced Micro Devices, Inc. Microsoft and Xbox One are trademarks or registered trademarks of Microsoft Corporation in the United States and other jurisdictions. Other names are for informational purposes only and are used to identify companies and products and may be trademarks of their respective owners. “Zen” is a codename for an AMD architecture, and is not a product name. The following discussion should be read in conjunction with the unaudited condensed consolidated financial statements and related notes included in this report and our audited consolidated financial statements and related notes as of December 29, 2018 and December 30, 2017, and for each of the three years for the period ended December 29, 2018 as filed in our Annual Report on Form 10-K for the fiscal year ended December 29, 2018. OverviewWe are a global semiconductor company primarily offering:                                                                                                                                                                                                                                                                                                                                                     We also license portions of our intellectual property (IP) portfolio. In this section, we will describe the general financial condition and the results of operations of Advanced Micro Devices, Inc. and its wholly-owned subsidiaries (collectively, “us,” “our” or “AMD”), including a discussion of our results of operations  for the three and nine months ended September 28, 2019 compared to the prior year periods, an analysis of changes in our financial condition and a discussion of our contractual obligations. Net revenue for the three months ended September 28, 2019 was $1. 8 billion, a 9% increase compared to the prior year period. The increase was primarily due to a 36% increase in Computing and Graphics net revenue, partially offset by a 27% decrease in Enterprise, Embedded and Semi-Custom net revenue. The increase in Computing and Graphics segment net revenue was primarily due to higher sales of our Ryzen™ processors. The decrease in Enterprise, Embedded and Semi-Custom net revenue was primarily due to lower semi-custom revenue, partially offset by higher EPYC™ server processor revenue. Our operating income for the three months ended September 28, 2019 was $186 million compared to operating income of $150 million for the prior year period. Our net income for the three months ended September 28, 2019 was $120 million compared to net income of $102 million for the prior year period. During the third quarter of 2019, we continued to achieve our product milestones. In August, we launched our 2nd Gen EPYC™ processors based on our "Zen 2" core architecture. In September, we introduced AMD Ryzen™ Pro 3000 and AMD Athlon™ Pro desktop processors for commercial and small business consumers. Cash, cash equivalents and marketable securities as of September 28, 2019 were $1. 21 billion, compared to $1. 16 billion as of December 29, 2018. We intend the discussion of our financial condition and results of operations that follows to provide information that will assist you in understanding our financial statements, the changes in certain key items in those financial statements from year to year and quarter to quarter, the primary factors that resulted in those changes, and how certain accounting principles, policies and estimates affect our financial statements. 27Results of OperationsWe report our financial performance based on the following two reportable segments: the Computing and Graphics segment and the Enterprise, Embedded and Semi-Custom segment. Additional information on our reportable segments is contained in Note 11: Segment Reporting of the Notes to Condensed Consolidated Financial Statements (Part I, Financial Information of this Form 10-Q). Our operating results tend to vary seasonally. Historically, first quarter PC product sales have been generally lower than fourth quarter sales, and our semi-custom SoC products for game console sales pattern has reflected higher sales in the second and third quarters compared to the first and fourth quarters, although product transitions could impact these trends. The following table provides a summary of net revenue and operating income (loss) by segment:Computing and GraphicsComputing and Graphics net revenue of $1. 3 billion for the three months ended September 28, 2019 increased by 36%, compared to net revenue of $938 million for the prior year period, primarily as a result of a 10% increase in unit shipments and a 40% increase in average selling price. The increase in unit shipments was primarily due to higher demand for our Ryzen processors, partially offset by a decrease in demand for our Radeon mobile products. The increase in average selling price was driven by higher demand for our Ryzen processors. Computing and Graphics net revenue of $3. 0 billion for the nine months ended September 28, 2019 decreased by 3%, compared to net revenue of $3. 1 billion for the prior year period, primarily as a result of lower graphics channel memory sales due to the decline in blockchain-related demand, partially offset by a 16% increase in average selling price. Unit shipments were flat due to higher demand for our Ryzen processors, offset by lower demand for our Radeon channel products caused primarily by the decline in blockchain-related demand and lower sales of our Radeon mobile products. The increase in average selling price was driven by higher demand for our Ryzen processors and datacenter GPUs, partially offset by lower demand for our Radeon channel products. Computing and Graphics operating income was $179 million for the three months ended September 28, 2019, compared to operating income of $100 million for the prior year period. The improvement in operating income was primarily driven by higher sales which more than offset higher operating expenses. Operating expenses increased for the reasons outlined under “Expenses” below. Computing and Graphics operating income was $217 million for the nine months ended September 28, 2019, compared to operating income of $355 million for the prior year period. The decline in operating income was primarily driven by lower sales and higher operating expenses. Operating expenses increased for the reasons outlined under “Expenses” below. 28Enterprise, Embedded and Semi-CustomEnterprise, Embedded and Semi-Custom net revenue of $525 million for the three months ended September 28, 2019 decreased by 27%, compared to net revenue of $715 million for the prior year period, primarily as a result of lower semi-custom product revenue, partially offset by higher sales of our EPYC server processors. Enterprise, Embedded and Semi-Custom net revenue of $1. 6 billion for the nine months ended September 28, 2019 decreased by 19%, compared to net revenue of $1. 9 billion for the prior year period, primarily as a result of lower semi-custom product revenue, partially offset by higher sales of our EPYC server processors. Enterprise, Embedded and Semi-Custom operating income was $61 million for the three months ended September 28, 2019 compared to operating income of $86 million for the prior year period. The decline in operating income was primarily due to lower semi-custom product sales and higher operating expenses, partially offset by higher sales of our EPYC server processors. Operating expenses increased for the reasons outlined under “Expenses” below. Enterprise, Embedded and Semi-Custom operating income was $218 million for the nine months ended September 28, 2019 compared to operating income of $169 million for the prior year period. The improvement in operating income was primarily due to higher EPYC server processor sales and a licensing gain of $60 million recognized in the first quarter of 2019, partially offset by lower semi-custom product sales and higher operating expenses. Operating expenses increased for the reasons outlined under “Expenses” below. All OtherAll Other operating loss of $54 million and $36 million for the three months ended September 28, 2019 and prior year period, respectively, were related to stock-based compensation expense. All Other operating loss of $152 million for the nine months ended September 28, 2019 consisted of $140 million of stock-based compensation expense and a $12 million contingent loss accrual on a legal matter. All Other operating loss of $101 million for the prior year period was related to stock-based compensation expense. International SalesInternational sales as a percentage of net revenue were 72% for the three months ended September 28, 2019 and 74% for the prior year period. The decrease in international sales as a percentage of net revenue for the three months ended September 28, 2019 compared to the prior year period was primarily driven by a higher proportion of revenue from domestic sales of our products within the Enterprise, Embedded and Semi-Custom segment. International sales as a percentage of net revenue were 73% for the nine months ended September 28, 2019 and 79% for the prior year period. The decrease in international sales as a percentage of net revenue for the nine months ended September 28, 2019 compared to the prior year period was primarily driven by lower revenue from Taiwan-related sales of our products within the Computing and Graphics segment. We expect that international sales will continue to be a significant portion of total sales in the foreseeable future. Substantially all of our sales transactions were denominated in U. S. dollars. 29Comparison of Gross Margin, Expenses, Licensing Gain, Interest Expense, Other Expense, Net, Income Taxes and Equity Income (Loss) in investeeThe following is a summary of certain condensed consolidated statement of operations data for the periods indicated: Gross MarginGross margin as a percentage of net revenue was 43% for the three months ended September 28, 2019, compared to 40% for the prior year period. The improvement in gross margin was primarily driven by higher sales of Ryzen and EPYC processors with higher gross margin than the corporate average. Gross margin as a percentage of net revenue was 42% for the nine months ended September 28, 2019, compared to 38% for the prior year period. The improvement in gross margin was primarily driven by higher sales of Ryzen and EPYC processors with higher gross margin than the corporate average. ExpensesResearch and Development ExpensesResearch and development expenses of $406 million for the three months ended September 28, 2019 increased by $43 million, or 12%, compared to $363 million for the prior year period, primarily due to an increase in product development costs in the Computing and Graphics segment as well as stock-based compensation expense. Research and development expenses of $1. 2 billion for the nine months ended September 28, 2019 increased by $89 million, or 8%, compared to $1. 1 billion for the prior year period, primarily due to an increase in product development costs in both the Computing and Graphics and Enterprise, Embedded and Semi-Custom segments as well as an increase in stock-based compensation expense. Marketing, General and Administrative ExpensesMarketing, general and administrative expenses of $185 million for the three months ended September 28, 2019 increased by $37 million, or 25%, compared to $148 million for the prior year period, primarily due to an increase in go to market activities in both the Computing and Graphics and Enterprise, Embedded and Semi-Custom segments. Marketing, general and administrative expenses of $544 million for the nine months ended September 28, 2019 increased by $120 million, or 28%, compared to $424 million for the prior year period, primarily due to an increase in go to market activities in both the Computing and Graphics and Enterprise, Embedded and Semi-Custom segments. Interest ExpenseInterest expense for the three months ended September 28, 2019 was $24 million, compared to $30 million for the prior year period. The decrease was primarily due to lower debt balances. Interest expense for the nine months ended September 28, 2019 was $76 million, compared to $92 million for the prior year period. The decrease was primarily due to lower debt balances. 30Other Income (Expense), NetOther expense, net of $36 million for the three months ended September 28, 2019 increased by $30 million, compared to $6 million of Other expense, net for the prior year period. The increase in expense was primarily due to $40 million of loss on extinguishment of debt in the current period compared to $6 million of loss on extinguishment of debt in the prior year period. Other expense, net of $40 million for the nine months ended September 28, 2019 increased by $36 million, compared to $4 million of Other expense, net for the prior year period. The increase in expense was primarily due to $48 million of loss on extinguishment of debt in the current period compared to $7 million of loss on extinguishment of debt in the prior year period. Provision (Benefit) For Income TaxesFor the three months ended September 28, 2019, we recorded an income tax provision of $7 million, consisting primarily of $4 million of withholding taxes and $3 million of foreign income taxes in profitable locations. For the three months ended September 29, 2018, we recorded an income tax provision of $12 million, consisting of $7 million for withholding taxes and $5 million for U. S. income taxes. For the nine months ended September 28, 2019, we recorded an income tax benefit of $4 million, consisting primarily of a $13 million tax benefit as a result of the completion of an internal tax structuring, partially offset by $5 million of withholding taxes and $4 million of foreign income taxes in profitable locations. For the nine months ended September 29, 2018, we recorded an income tax provision of $26 million, consisting of $15 million for U. S. income taxes, $7 million for withholding taxes and $4 million of foreign income taxes in profitable locations. 31FINANCIAL CONDITIONLiquidity and Capital Resources    As of September 28, 2019, our cash, cash equivalents and marketable securities were $1. 21 billion, compared to $1. 16 billion as of December 29, 2018. The percentage of cash and cash equivalents held domestically was 95% as of September 28, 2019, compared to 88% as of December 29, 2018. Our operating, investing and financing activities for the nine months ended September 28, 2019 compared to the prior year period are as described below:The aggregate principal amount of our outstanding debt obligations was $1. 1 billion and $1. 5 billion as of September 28, 2019 and December 29, 2018, respectively. We believe our cash, cash equivalents and marketable securities balance along with our Secured Revolving Facility will be sufficient to fund operations, including capital expenditures, over the next 12 months. We believe we will be able to access the capital markets should we require additional funds. However, we cannot assure that such funds will be available on favorable terms, or at all. Operating ActivitiesNet cash provided by operating activities was $51 million for the nine months ended September 28, 2019 compared to net cash used in operating activities of $86 million for the prior year period. This change was primarily due to changes in working capital, largely driven by higher cash collections, partially offset by accounts payable, payroll and wafer purchases. Investing ActivitiesNet cash used in investing activities was $123 million for the nine months ended September 28, 2019, which primarily consisted of $284 million for purchases of available-for-sale debt securities and $175 million for purchases of property and equipment, partially offset by $309 million for maturities of available-for-sale debt securities. Net cash used in investing activities was $82 million for the nine months ended September 29, 2018, which primarily consisted of $122 million for purchases of property and equipment. Financing ActivitiesNet cash provided by financing activities was $150 million for the nine months ended September 28, 2019, which primarily consisted of a cash inflow of $449 million from the warrant exercised by West Coast Hitech L. P. (WCH) and $38 million from the issuance of common stock under our stock-based compensation equity plans, partially offset by $331 million used for the redemption of our 6. 75% Senior Notes due 2019 (6. 75% Notes), the conversion of some of our 2. 125% Convertible Senior Notes due 2026 (2. 125% Notes), the repurchase of some of our 7. 50% Senior Notes due 2022 (7. 50% Notes) and 7. 00% Senior Notes due 2024 (7. 00% Notes), and the repayment of our outstanding loan balance of $70 million when we terminated our secured revolving line of credit under the Amended and Restated Loan and Security Agreement dated as of April 14, 2015. Net cash provided by financing activities was $28 million for the nine months ended September 29, 2018, which primarily consisted of a cash inflow of $44 million from the issuance of common stock under our stock-based compensation equity plans, partially offset by a cash outflow of $15 million for the repurchase of our 6. 75% Notes and 7. 00% Notes. 32Contractual Obligations The following table summarizes our consolidated principal contractual obligations as of September 28, 2019, and is supplemented by the discussion following the table: The expected timing of payments of the obligations in the preceding table is estimated based on current information. Timing of payments and actual amounts paid may be different, depending on the time of receipt of goods or services, or changes to agreed-upon amounts for some obligations. Off-Balance Sheet ArrangementsAs of September 28, 2019, we had no off-balance sheet arrangements. Critical Accounting EstimatesOur discussion and analysis of our financial condition and results of operations are based upon our condensed consolidated financial statements, which have been prepared in accordance with U. S. generally accepted accounting principles (U. S. GAAP). The preparation of our financial statements requires us to make estimates and judgments that affect the reported amounts in our condensed consolidated financial statements. We evaluate our estimates on an on-going basis, including those related to our net revenue, inventories, asset impairments and income taxes. We base our estimates on historical experience and on various other assumptions that we believe to be reasonable under the circumstances, the results of which form the basis for making judgments about the carrying values of our assets and liabilities. Although actual results have historically been reasonably consistent with management’s expectations, the actual results may differ from these estimates or our estimates may be affected by different assumptions or conditions. Management believes there have been no significant changes for the three and nine months ended September 28, 2019 to the items that we disclosed as our critical accounting estimates in the Management’s Discussion and Analysis of Financial Condition and Results of Operations section of our Annual Report on Form 10-K for the fiscal year ended December 29, 2018. 33</t>
  </si>
  <si>
    <t>Management's DISCUSSION AND ANALYSIS OF FINANCIAL CONDITION AND RESULTS OF OPERATIONSItem 2. Management’s Discussion and Analysis of Financial Condition and Results of OperationsThis Quarterly Report on Form 10-Q contains information about Crane Co. , some of which includes “forward-looking statements” within the meaning of the Private Securities Litigation Reform Act of 1995. Forward-looking statements are statements other than historical information or statements about our current condition. You can identify forward-looking statements by the use of terms such as “believes,” “contemplates,” “expects,” “may,” “could,” “should,” “would,” or “anticipates,” other similar phrases, or the negatives of these terms. Reference herein to “Crane,” “the Company,” “we,” “us” and “our” refer to Crane Co. and its subsidiaries unless the context specifically states or implies otherwise. References to “core business” or “core sales” in this report include sales from acquired businesses starting from and after the first anniversary of the acquisition, but exclude currency effects. Amounts in the following discussion are presented in millions, except employee, share and per share data, or unless otherwise stated. We have based the forward-looking statements relating to our operations on our current expectations, estimates and projections about us and the markets we serve. We caution you that these statements are not guarantees of future performance and involve risks and uncertainties. In addition, we have based many of these forward-looking statements on assumptions about future events that may prove to be inaccurate. There are a number of other factors that could cause actual results or outcomes to differ materially from those addressed in the forward-looking statements. The factors that we currently believe to be material are detailed in Part II, Item 1A of this Quarterly Report on Form 10-Q and in our Annual Report on Form 10-K for the fiscal year ended December 31, 2018 filed with the Securities and Exchange Commission and are incorporated by reference herein. Page 31MANAGEMENT’S DISCUSSION AND ANALYSIS OF FINANCIAL CONDITION AND RESULTS OF OPERATIONSOUTLOOKOverallOur sales depend heavily on industries that are cyclical in nature or are subject to market conditions which may cause customer demand for our products to be volatile and unpredictable. Demand in these industries is affected by fluctuations in domestic and international economic conditions, as well as currency fluctuations, commodity costs, and a variety of other factors. For 2019, we expect a total year-over-year sales decline of approximately 2% to 3%, driven by a slight core sales decline and unfavorable foreign exchange. We expect an improvement in operating profit, driven primarily by improved productivity and benefits from repositioning actions, and lower acquisition-related and integration charges and restructuring related costs. Fluid HandlingIn 2019, we expect Fluid Handling sales to increase in the low single-digit range compared to 2018, driven by mid single-digit core sales growth, largely offset by unfavorable foreign currency translation. We expect Process Valves and Related Products sales to increase in the low single-digit range compared to 2018, driven by a low single-digit core sales increase, partially offset by unfavorable foreign exchange. Excluding foreign exchange, we expect order rates in 2019 to be similar to order rates in 2018 reflecting sluggish end market activity. We expect Commercial Valves sales to be approximately flat compared to 2018, driven by a mid single-digit core growth roughly offset by unfavorable foreign exchange. We expect Other Products sales to increase in the mid to high single-digit range compared to 2018 driven by growth in the U. S. military, municipal and non-residential construction markets. For the segment, we expect an improvement in both operating profit and operating margin compared to 2018, driven by benefits from core sales growth, strong productivity, restructuring savings and lower restructuring and related costs. Payment &amp; Merchandising TechnologiesIn 2019, we expect Payment &amp; Merchandising Technologies sales to decline in the high single-digit range compared to 2018, driven by a mid to high single-digit decline in core sales, and a low single-digit impact from unfavorable foreign exchange. At Crane Payment Innovations, we expect core sales growth to be positive despite very challenging comparisons in the gaming and retail vertical markets. At Crane Merchandising Systems, we expect a modest decline in core sales. At Crane Currency, we expect core sales to decline driven by the absence of sales to Venezuela in 2018. We expect the segment’s operating profit to decrease slightly compared to 2018, driven by the impact of lower volume, particularly at Crane Currency, partially offset by substantially lower acquisition and restructuring costs, along with benefits from repositioning actions and productivity. We expect the segment’s operating margin to increase slightly driven by substantially lower acquisition and restructuring costs, along with benefits from repositioning actions and productivity and a favorable deleverage rate on the decline in sales related to foreign exchange, partially offset by the impact of lower volumes. Aerospace &amp; ElectronicsIn 2019, we expect Aerospace &amp; Electronics core sales to increase in the mid to high single-digit range compared to 2018. We expect that commercial market conditions will remain generally positive, and we expect continued sales growth from our commercial original equipment manufacturer (“OEM”) business. We expect a decline in our defense OEM business because of challenging comparisons from a large ground-based radar program in 2018. We expect aftermarket sales to increase compared to last year. We expect segment operating profit and operating margin in 2019 to increase compared to 2018 driven primarily by the impact of the higher volume, improved productivity, and benefits from repositioning actions. Engineered MaterialsIn 2019, we expect the Engineered Materials segment sales to decline compared to 2018. We expect a decline in sales primarily related to lower recreational vehicle industry build rates. Segment operating profit and operating margin are expected to decline compared to 2018. Page 32MANAGEMENT’S DISCUSSION AND ANALYSIS OF FINANCIAL CONDITION AND RESULTS OF OPERATIONSResults from Operations – Three Month Periods Ended September 30The following information should be read in conjunction with our condensed consolidated financial statements and related notes. All comparisons below refer to the third quarter 2019 versus the third quarter 2018, unless otherwise specified. Sales decreased by $83. 5 million, or 9. 8%, to $772. 3 million in 2019. Net sales related to operations outside the United States were 35. 7% and 37. 0% of total net sales for the quarters ended September 30, 2019 and 2018, respectively. The year-over-year change in sales included:Operating profit decreased by $14. 6 million, or 11. 8%, to $109. 3 million in 2019. The decrease in operating profit reflected the lower operating profit in our Payment &amp; Merchandising Technologies and Engineered Materials segments, partially offset by higher operating profit in our Fluid Handling and Aerospace &amp; Electronics segments and lower Corporate costs. Operating profit in the third quarter of 2019 included 1) restructuring and related charges of $4. 2 million. and 2) acquisition-related and integration charges of $0. 2 million. Operating profit in the third quarter of 2018 included 1) acquisition-related and integration charges of $2. 1 million in connection with the acquisition of Crane Currency. 2) acquisition-related inventory and backlog amortization of $0. 3 million associated with the acquisition of Crane Currency. and 3) restructuring and related charges of $6. 6 million. Other expense increased $9. 5 million, or 155. 7% primarily reflecting a higher net periodic pension expense. The increase in pension expense resulted from a non-service pension cost adjustment related to a reduction in expected pension returns. Our effective tax rate is affected by a number of items, both recurring and discrete, including the amount of income we earn in different jurisdictions and their respective statutory tax rates, acquisitions and dispositions, changes in the valuation of our deferred tax assets and liabilities, changes in tax laws, regulations and accounting principles, the continued availability of statutory tax credits and deductions, the continued reinvestment of our overseas earnings, and examinations initiated by tax authorities around the world. Our tax rate for the three months ended September 30, 2019 is higher than the prior year’s comparable period primarily due to a balance sheet tax account adjustment recorded in 2018 after we finalized certain calculations related to U. S. tax reform enacted December 2017. Page 33MANAGEMENT’S DISCUSSION AND ANALYSIS OF FINANCIAL CONDITION AND RESULTS OF OPERATIONSOur tax rate for the three months ended September 30, 2019 is higher than the statutory U. S. federal tax rate of 21% primarily due to earnings in jurisdictions with statutory tax rates higher than the U. S. and U. S. state taxes, partially offset by excess share-based compensation benefits and the statutory U. S. deduction related to our non-U. S. subsidiaries’ income. Comprehensive IncomeFor the three months ended September 30, 2019, comprehensive income before allocations to noncontrolling interests was $41. 9 million compared to $91. 6 million in the same period of 2018. The $49. 7 million decrease was driven by a $25. 5 million year over year unfavorable impact of foreign currency translation adjustments primarily reflecting fluctuations in the British pound, euro and Canadian dollar and lower net income before allocation to noncontrolling interests of $24. 5 million. Page 34MANAGEMENT’S DISCUSSION AND ANALYSIS OF FINANCIAL CONDITION AND RESULTS OF OPERATIONSSegment Results of Operations - Three Month Periods Ended September 30Fluid HandlingFluid Handling sales decreased by $2. 6 million, or 0. 9%, to $276. 1 million in 2019, driven by unfavorable foreign currency translation of $6. 7 million, or 2. 4%, and loss of sales related to a divestiture of $0. 1 million, partially offset by an increase in core sales of $4. 2 million, or 1. 5%. Fluid Handling operating profit increased by $5. 0 million, or 16. 4%, to $35. 4 million in 2019. The increase primarily reflected productivity savings, repositioning benefits and $2. 9 of lower restructuring and related charges, partially offset by the impact from lower sales volume and unfavorable sales mix. The Fluid Handling segment backlog was $272. 1 million as of September 30, 2019, compared with $279. 6 million as of December 31, 2018 and $297. 7 million as of September 30, 2018. Page 35MANAGEMENT’S DISCUSSION AND ANALYSIS OF FINANCIAL CONDITION AND RESULTS OF OPERATIONSPayment &amp; Merchandising TechnologiesPayment &amp; Merchandising Technologies sales decreased $78. 5 million, or 24. 0%, to $248. 9 million in 2019, reflecting lower core sales of $71. 4 million, or 21. 9%, unfavorable foreign currency translation of $5. 4 million, or 1. 6%, and a loss of sales related to a small divestiture of $1. 7 million, or 0. 5%. Payment &amp; Merchandising Technologies operating profit decreased by $22. 2 million, or 38. 7%, to $35. 1 million in 2019. The decrease reflected the impact of lower sales volumes, partially offset by repositioning benefits, productivity savings and lower acquisition-related and integration charges. The Payment &amp; Merchandising Technologies segment backlog was $291. 8 million as of September 30, 2019, compared with $331. 5 million as of December 31, 2018 and $359. 0 million as of September 30, 2018. Page 36MANAGEMENT’S DISCUSSION AND ANALYSIS OF FINANCIAL CONDITION AND RESULTS OF OPERATIONSAerospace &amp; ElectronicsAerospace &amp; Electronics sales increased $7. 7 million, or 4. 1%, to $197. 2 million in 2019. Aerospace &amp; Electronics operating profit increased by $4. 7 million, or 11. 1%, to $47. 2 million in 2019, driven primarily by productivity savings and the impact from higher sales volumes. The Aerospace &amp; Electronics segment backlog was $564. 3 million as of September 30, 2019, compared with $446. 6 million as of December 31, 2018 and $445. 1 million as of September 30, 2018. Engineered Materials Engineered Materials sales decreased by $10. 1 million, or 16. 8%, to $50. 1 million in 2019, primarily reflecting lower sales to recreational vehicle customers. Engineered Materials operating profit decreased by $2. 8 million, or 32. 2%, to $5. 9 million in 2019, primarily reflecting the impact from lower sales volumes. The Engineered Materials segment backlog was $10. 1 million as of September 30, 2019, compared with $14. 9 million as of December 31, 2018 and $10. 3 million as of September 30, 2018. Page 37MANAGEMENT’S DISCUSSION AND ANALYSIS OF FINANCIAL CONDITION AND RESULTS OF OPERATIONSResults from Operations – Nine Month Periods Ended September 30The following information should be read in conjunction with our condensed consolidated financial statements and related notes. All comparisons below refer to the first nine months of 2019 versus the first nine months of 2018, unless otherwise specified. Sales decreased by $60. 2 million, or 2. 4%, to $2,445. 6 million in 2019. Net sales related to operations outside the United States were 35. 4% and 37. 4% of total net sales for the nine months ended September 30, 2019 and 2018, respectively. The year-over-year change in sales included:Operating profit increased by $14. 6 million, or 4. 4%, to $345. 8 million in 2019. The increase in operating profit reflected the higher operating profit in our Aerospace &amp; Electronics and Fluid Handling segments, partially offset by lower operating profit in our Payment &amp; Merchandising Technologies and Engineered Materials segments and higher Corporate costs. Operating profit in the first nine months of 2019 included 1) restructuring and related charges of $15. 4 million and 2) acquisition-related and integration charges of $3. 7 million. Operating profit in the first nine months of 2018 included 1) acquisition-related and integration charges of $11. 3 million in connection with the acquisition of Crane Currency. 2) acquisition-related inventory and backlog amortization of $8. 8 million, primarily associated with the acquisition of Crane Currency. and 3) restructuring and related charges of $9. 1 million associated with previously announced repositioning actions. Other expense increased $5. 0 million, or 20. 7%. The increase was primarily related to lower interest expense and lower net periodic pension benefit related to our defined benefit plans, partially offset by a realized gain recognized on marketable securities. The lower pension net periodic benefit primarily reflected a non-service pension cost adjustment related to a reduction in expected pension returns. Our effective tax rate is affected by a number of items, both recurring and discrete, including the amount of income we earn in different jurisdictions and their respective statutory tax rates, acquisitions and dispositions, changes in the valuation of our deferred tax assets and liabilities, changes in tax laws, regulations and accounting principles, the continued availability of statutory tax credits and deductions, the continued reinvestment of our overseas earnings, and examinations initiated by tax authorities around the world. Our tax rate for the nine months ended September 30, 2019 is higher than the prior year’s comparable period primarily due to a balance sheet tax account adjustment recorded in 2018 after we finalized certain calculations related to U. S. tax reform enacted December 2017. Page 38MANAGEMENT’S DISCUSSION AND ANALYSIS OF FINANCIAL CONDITION AND RESULTS OF OPERATIONSOur tax rate for the nine months ended September 30, 2019 is higher than the statutory U. S. federal tax rate of 21% primarily due to earnings in jurisdictions with statutory tax rates higher than the U. S. and U. S. state taxes, partially offset by excess share-based compensation benefits and the statutory U. S. deduction related to our non-U. S. subsidiaries’ income. Comprehensive IncomeFor the nine months ended September 30, 2019, comprehensive income before allocations to noncontrolling interests was $224. 1 million compared to $233. 5 million in the same period of 2018. The $9. 4 million decrease was primarily driven by a $9. 0 million unfavorable impact of changes in pension and postretirement plan assets and benefit obligations, net of tax. Page 39MANAGEMENT’S DISCUSSION AND ANALYSIS OF FINANCIAL CONDITION AND RESULTS OF OPERATIONSSegment Results of Operations - Nine Month Periods Ended September 30 Fluid HandlingFluid Handling sales increased by $18. 3 million, or 2. 2%, to $840. 4 million, driven by higher core sales of $44. 1 million, or 5. 3%, partially offset by unfavorable foreign currency translation of $25. 5 million, or 3. 1%, and loss of sales related to a divestiture of $0. 3 million. Fluid Handling operating profit increased by $18. 8 million, or 21. 4%, to $106. 8 million in 2019. The increase primarily reflected productivity savings, repositioning benefits and the impact from higher sales volumes, partially offset by unfavorable sales mix and higher restructuring and related charges. Page 40MANAGEMENT’S DISCUSSION AND ANALYSIS OF FINANCIAL CONDITION AND RESULTS OF OPERATIONSPayment &amp; Merchandising TechnologiesPayment &amp; Merchandising Technologies sales decreased $100. 5 million, or 10. 6%, to $843. 7 million in 2019, reflecting lower core sales of $81. 9 million, or 8. 6%, and unfavorable foreign currency translation of $22. 6 million, or 2. 4%, partially offset by a benefit from acquisitions, net, of $4. 0 million, or 0. 4%. Payment &amp; Merchandising Technologies operating profit decreased by $15. 0 million, or 10. 7%, to $124. 8 million in 2019. The decrease was driven by the impact from lower sales volume, a $3. 7 million decrease in restructuring and related charges and unfavorable mix, partially offset by repositioning benefits, $9. 7 million of lower acquisition-related and integration charges and the absence of $8. 4 million of inventory step-up and backlog amortization recorded in 2018. Page 41MANAGEMENT’S DISCUSSION AND ANALYSIS OF FINANCIAL CONDITION AND RESULTS OF OPERATIONSAerospace &amp; ElectronicsAerospace &amp; Electronics sales increased $49. 3 million, or 9. 0%, to $596. 3 million in 2019. Aerospace &amp; Electronics operating profit increased by $21. 4 million, or 17. 8%, to $141. 4 million in 2019, primarily as a result of the impact from higher sales volumes, productivity savings and favorable product mix, partially offset by higher material costs and $1. 9 million of higher restructuring and related charges. Engineered Materials Engineered Materials sales decreased by $27. 3 million, or 14. 2%, to $165. 2 million in 2019 primarily resulting from lower sales to recreational vehicle customers. Engineered Materials operating profit decreased by $9. 6 million, or 29. 6%, to $22. 8 million in 2019, primarily reflecting the impact from lower sales volumes. Page 42MANAGEMENT’S DISCUSSION AND ANALYSIS OF FINANCIAL CONDITION AND RESULTS OF OPERATIONSLiquidity and Capital ResourcesOur operating philosophy is to deploy cash provided from operating activities, when appropriate, to provide value to shareholders by reinvesting in existing businesses, by making acquisitions that will strengthen and complement our portfolio, by divesting businesses that are no longer strategic and by paying dividends and/or repurchasing shares. Our current cash balance, together with cash we expect to generate from future operations along with our commercial paper program or borrowings available under our revolving credit facility, is expected to be sufficient to finance our short- and long-term capital requirements, as well as to fund payments associated with our asbestos and environmental liabilities and expected pension contributions. In addition, we believe our investment grade credit ratings afford us adequate access to public and private debt markets. In 2018, we increased the size of our commercial paper program to permit the issuance of commercial paper notes in an aggregate principal amount not to exceed $550 million at any time outstanding. As of September 30, 2019 and December 31, 2018, there were no outstanding borrowings under the commercial paper program. Operating ActivitiesCash provided by operating activities was $171. 0 million in the first nine months of 2019, compared to $222. 4 million during the same period last year. The decrease in cash provided by operating activities was primarily driven by higher working capital requirements, principally due to significant cash receipts from Venezuela in 2018 that did not repeat in 2019, partially offset by a decrease in pension and post retirement contributions. Net asbestos-related payments in the first nine months of 2019 and 2018 were $29. 0 million and $46. 4 million, respectively. In 2019, we expect to make payments related to asbestos settlement and defense costs, net of related insurance recoveries, of approximately $50 million. Investing ActivitiesCash flows relating to investing activities consist primarily of cash used for acquisitions and capital expenditures. Cash used for investing activities was $48. 7 million in the first nine months of 2019, compared to $722. 3 million in the comparable period of 2018. The decrease in cash used for investing activities was driven by the absence of net cash paid in 2018 of $648. 0 million for the acquisition of Crane Currency and, to a lesser extent, lower capital expenditures compared to the prior year. Capital expenditures are made primarily for increasing capacity, replacing equipment, supporting new product development and improving information systems. We expect capital expenditures of approximately $80 million in 2019, reflecting $30 million of capital requirements resulting from Crane Currency, as well as continued investments in new product development initiatives, primarily in our Aerospace &amp; Electronics, Payment &amp; Merchandising Technologies and Fluid Handling segments. Financing ActivitiesFinancing cash flows consist primarily of dividend payments to shareholders, share repurchases, repayments of indebtedness, proceeds from the issuance of long-term debt and commercial paper and proceeds from the issuance of common stock. Cash used for financing activities was $69. 0 million during the first nine months of 2019, compared to cash provided by financing activities of $129. 0 million in the comparable period of 2018. The increase in cash used was driven by lower debt proceeds, net of repayments of $205. 7 million and $9. 9 million of lower proceeds from stock option exercises, partially offset by the absence of $25. 0 million of additional cash used for the repurchase of shares in 2018. Recent Accounting PronouncementsInformation regarding new accounting pronouncements is included in Note 1 to our Condensed Consolidated Financial Statements. Page 43</t>
  </si>
  <si>
    <t>Management's Discussion and Analysis of Financial Condition and Results of Operations (Dollars in millions)Management's discussion and analysis of financial condition and results of operations should be read in conjunction with the financial statements and accompanying notes in this report. Forward-Looking InformationStatements in this report (or otherwise made by us or on our behalf) that are not entirely historical constitute “forward-looking statements” within the meaning of the Private Securities Litigation Reform Act of 1995. Such forward-looking statements can often be identified by words such as “anticipates,” “expects,” “believes,” “intends,” “plans,” “predicts,” “seeks,” “estimates,” “projects,” “outlook,” “may,” “will,” “should,” “would,” “could,” “potential,” “continue,” “ongoing” and similar expressions, variations or negatives of these words. These statements represent the present expectations of Dana Incorporated and its consolidated subsidiaries (Dana) based on our current information and assumptions. Forward-looking statements are inherently subject to risks and uncertainties. Our plans, actions and actual results could differ materially from our present expectations due to a number of factors, including those discussed below and elsewhere in this report and in our other filings with the Securities and Exchange Commission (SEC). All forward-looking statements speak only as of the date made and we undertake no obligation to publicly update or revise any forward-looking statement to reflect events or circumstances that may arise after the date of this report. Management OverviewDana is headquartered in Maumee, Ohio, and was incorporated in Delaware in 2007. We are a global provider of high-technology products to virtually every major vehicle and engine manufacturer in the world. We also serve the stationary industrial market. Our technologies include drive and motion products (axles, driveshafts, planetary hub drives, power-transmission products, transmissions, electric motors, inverters, controls and tire-management products). sealing solutions (gaskets, seals, heat shields, and fuel-cell plates). thermal-management technologies (transmission and engine oil cooling, battery and electronics cooling, and exhaust-gas heat recovery). and fluid-power products (pumps, valves, motors, and controls). We serve our global light vehicle, medium/heavy vehicle and off-highway markets through four business units – Light Vehicle Driveline Technologies (Light Vehicle), Commercial Vehicle Driveline Technologies (Commercial Vehicle), Off-Highway Drive and Motion Technologies (Off-Highway) and Power Technologies, which is the center of excellence for sealing and thermal-management technologies that span all customers in our on-highway and off-highway markets. We have a diverse customer base and geographic footprint, which minimizes our exposure to individual market and segment declines. At September 30, 2019, we employed approximately 37,000 people, operated in 33 countries and had 154 major facilities housing manufacturing and distribution operations, service and assembly operations, technical and engineering centers and administrative offices. 36External sales by operating segment for the periods ended September 30, 2019 and 2018 are as follows:See Note 21 to our consolidated financial statements in Item 1 of Part I for further financial information about our operating segments. Our internet address is www. dana. com. The inclusion of our website address in this report is an inactive textual reference only and is not intended to include or incorporate by reference the information on our website into this report. Operational and Strategic InitiativesDana has refined the company’s enterprise strategy to build on our strong technology foundation and leverage our resources across the organization to position us for a profitable growth trajectory. The strategy is composed of five core pillars. Central to our strategy is Leveraging Our Core, which focuses on utilizing our core capabilities in power conveyance, thermal management, and mechatronics across all three mobility markets to deliver a sustainable competitive advantage. This enables us to accelerate our speed of innovation through knowledge sharing across the enterprise, and to realize cost efficiencies delivered through shared core technologies. It also magnifies our investments by utilizing shared research and development. The strategy also emphasizes Driving Customer Centricity, which has positioned us to win more than our fair share of drive systems business across all three mobility markets. As our OEM customers are faced with redeploying capital toward the emerging megatrends of mobility, autonomous driving, and digitization to remain competitive, our focus on driving customer centricity yields more OEM outsourcing opportunities. We are also investing in capabilities to drive growth in Asia-Pacific to Expand Global Markets in the region with the highest growth rates and earliest electrification adoption. Focusing on Asia Pacific represents a significant opportunity to gain a fair share in the world’s largest mobility market. We continue to focus on Delivering Innovative Solutions that allow us to capitalize on secular growth trends, such as engine downsizing, while driveline enhancements offer significant opportunities to expand our addressable market as physical products evolve toward digital solutions. Delivering innovative solutions yields market expansion and higher content per vehicle. Initiatives to capitalize on evolving hybridization and electrification vehicle trends are a core ingredient of our final enterprise strategy element, Lead Electric Propulsion. Our efforts are focused on developing and delivering fully integrated e-Propulsion systems to capture opportunities to double content per vehicle as our core markets shift from internal combustion engines to electric propulsion. In addition to our current technologies in battery cooling and fuel cells, this element of our strategy is leveraging our deep expertise in driveline technology to enable the hybridization and electrification of our core markets. We are working with our customers to develop new solutions for those markets where electrification will be adopted first such as hybrid applications, buses, and urban delivery vehicles. These new solutions, which include advanced electric propulsion systems with fully integrated motors and controls, are included in our Spicer® Electrified™ portfolio of products. Working with our joint venture partner, our latest integrated e-Axle was launched during the first quarter of 2018 in a bus application in China. Our investment in SME in January 2019, PEPS in June 2019, Nordresa in August 2019 and TM4 in June 2018 (see Acquisitions section below) adds electric motors, power inverters, control and battery-management systems, and electric powertrain system integration expertise to our product portfolio, enhancing our range of hybrid and electric vehicle solutions for customers across all three of our end markets. Electrification creates significant opportunity in driveline applications. 37The development and implementation of our enterprise strategy is positioning Dana to grow profitably due to our increased customer focus as we leverage our core capabilities, expand into new markets, develop and commercialize new technologies and continue to lead in vehicle electrification. Capital Structure InitiativesIn addition to investing in our business, we plan to continue prioritizing the allocation of capital to reduce debt and maintain a strong financial position. In January 2018, we announced our intention to drive toward investment grade metrics as part of a balanced approach to our capital allocation priorities and our goal of further strengthening our balance sheet. Shareholder return actions — When evaluating capital structure initiatives, we balance our growth opportunities and shareholder value initiatives with maintaining a strong balance sheet and access to capital. Our strong financial position has enabled us to simplify our capital structure while providing returns to our shareholders in the form of cash dividends and a reduction in the number of shares outstanding. Our Board of Directors authorized a $200 share repurchase program effective in 2018 which expires at the end of 2019. Through the third quarter of 2019, we have used cash of $50 to repurchase common shares under the current program. We declared and paid quarterly common stock dividends in each of the past thirty-one quarters. Financing actions — We have taken advantage of the lower interest rate environment to complete refinancing transactions that resulted in lower effective interest rates while extending maturities. In 2017, we completed a $400 2025 note offering and entered into a $275 floating rate term loan. The proceeds of these issuances were used to repay higher cost international debt and to repay $450 of 2021 notes. During 2019, we expanded our credit and guaranty agreement. We entered into $675 of additional floating rate term loans to fund the ODS acquisition (see Acquisitions section below) and upsized our revolving credit facility to $1,000 and extended its maturity by two years. During 2019, we terminated one of our U. S. defined benefit pension plans, settling approximately $165 of previously unfunded pension obligations and eliminating future funding risk associated with interest rate and other market developments. Other InitiativesAftermarket opportunities — We have a global group dedicated to identifying and developing aftermarket growth opportunities that leverage the capabilities within our existing businesses – targeting increased future aftermarket sales. Powered by recognized brands such as Dana®, Spicer®, Victor Reinz®, Glaser®, GWB®, Thompson®, Tru-Cool®, SVL®, and Transejes™, Dana delivers a broad range of aftermarket solutions – including genuine, all makes, and value lines – servicing passenger, commercial and off-highway vehicles across the globe. Selective acquisitions — Although transformational opportunities like the GKN plc driveline business transaction that we pursued in 2018 will be considered when strategically and economically attractive, our acquisition focus is principally directed at “bolt-on” or adjacent acquisition opportunities that have a strategic fit with our existing core businesses, particularly opportunities that support our enterprise strategy and enhance the value proposition of our product offerings. Any potential acquisition will be evaluated in the same manner we currently consider customer program opportunities and other uses of capital – with a disciplined financial approach designed to ensure profitable growth and increased shareholder value. Hydro-Québec RelationshipOn June 22, 2018, we acquired a 55% ownership interest in TM4 from Hydro-Québec. On July 29, 2019, we broadened our relationship with Hydro-Québec, with Hydro-Québec acquiring an indirect 45% redeemable noncontrolling interest in SME and increasing its existing indirect 22. 5% noncontrolling interest in PEPS to 45%. We received $65 at closing, consisting of $53 of cash and a note receivable of $12. The note is payable in five years and bears annual interest of 5%. Dana will continue to consolidate SME and PEPS as the governing documents continue to provide Dana with a controlling financial interest in these subsidiaries. See Acquisitions section below for a discussion of Dana's acquisitions of PEPS, SME and TM4. AcquisitionsNordresa — On August 26, 2019, we acquired a 100% ownership interest in Nordresa Motors, Inc. (Nordresa) for consideration of $12, using cash on hand. Nordresa is a prominent integration and application engineering expert for the development and commercialization of electric powertrains for commercial vehicles. The investment further enhances Dana's electrification capabilities by combining its complete portfolio of motors, inverters, chargers, gearboxes, and thermal-management products with Nordresa's proprietary battery-management system, electric powertrain controls and integration expertise to deliver complete electric powertrain systems. The results of operations of Nordresa are reported within our 38Commercial Vehicle operating segment. Nordresa had an insignificant impact on our consolidated results of operations during the third quarter of 2019. Prestolite E-Propulsion Systems (Beijing) Limited —  On June 6, 2019, we acquired Prestolite Electric Beijing Limited's (PEBL) 50% ownership interest in Prestolite E-Propulsion Systems (Beijing) Limited (PEPS). PEPS manufactures and distributes electric mobility solutions, including electric motors, inverters, and generators for commercial vehicles and heavy machinery. PEPS has a state-of-the-art facility in China, enabling us to expand motor and inverter manufacturing capabilities in the world's largest electric-mobility market. The acquisition of PEBL's interest in PEPS, along with our existing ownership interest in PEPS through our TM4 subsidiary, provides us with a controlling financial interest in PEPS. We recognized a $2 gain to other expense, net on the required remeasurement of our previously held equity-method investment in PEPS to fair value. We paid $50 at closing using cash on hand. Reference is made to Note 2 of the consolidated financial statements in Item 1 of Part I for the allocation of purchase consideration to assets acquired and liabilities assumed. The results of operations of PEPS will be reported in our Commercial Vehicle operating segment from the date of acquisition. PEPS had an insignificant impact on our consolidated results of operations during the third quarter and first nine months of 2019. See Hydro-Québec relationship discussion above for details of subsequent changes in our ownership interest in PEPS. Oerlikon Drive Systems — On February 28, 2019, we acquired the Oerlikon Drive Systems (ODS) segment of the Oerlikon Group. ODS is a global manufacturer of high-precision gears, planetary hub drives for wheeled and tracked vehicles, and products, controls, and software that support vehicle electrification across the mobility industry. The business employs approximately 5,600 people and operates 11 manufacturing and engineering facilities in China, India, Italy, the United Kingdom, and the United States, with one additional facility under construction in China. We paid $626 at closing, which was primarily funded through debt proceeds. Reference is made to Note 2 of the consolidated financial statements in Item 1 of Part I for the allocation of purchase consideration to assets acquired and liabilities assumed. The results of operations of Oerlikon Drive Systems will be reported in our Off-Highway operating segment from the date of acquisition. The ODS acquisition added $179 of sales and $26 of adjusted EBITDA during the third quarter of 2019 and $465 of sales and $62 of adjusted EBITDA during the first nine months of 2019. SME — On January 11, 2019, we acquired a 100% ownership interest in the S. M. E. S. p. A. (SME). SME designs, engineers, and manufactures low-voltage AC induction and synchronous reluctance motors, inverters, and controls for a wide range of off-highway electric vehicle applications, including material handling, agriculture, construction, and automated-guided vehicles. The addition of SME's low-voltage motors and inverters, which are primarily designed to meet the evolution of electrification in off-highway equipment, significantly expands Dana's electrified product portfolio. We paid $88 at closing, consisting of $62 in cash on hand and a note payable of $26 which allows for net settlement of potential contingencies as defined in the purchase agreement. The note is payable in five years and bears annual interest of 5%. Reference is made to Note 2 of the consolidated financial statements in Item 1 of Part I for the allocation of purchase consideration to assets acquired and liabilities assumed. The SME acquisition added $4 of sales and de minimis adjusted EBITDA during the third quarter of 2019 and $16 of sales and de minimis adjusted EBITDA during the first nine months of 2019. See Hydro-Québec relationship discussion above for details of subsequent changes in our ownership interest in SME. TM4 — On June 22, 2018, we acquired a 55% ownership interest in TM4 Inc. (TM4) from Hydro-Québec. TM4 designs and manufactures motors, power inverters and control systems for electric vehicles, offering a complementary portfolio to Dana's electric gearboxes and thermal-management technologies for batteries, motors and inverters. The transaction establishes Dana as the only supplier with full e-Drive design, engineering and manufacturing capabilities – offering electro mechanical propulsion solutions to each of our end markets. TM4's technology and advanced manufacturing facility in Boucherville, Quebec will add to our global technical centers, and their 50% interest in PEPS provides an opportunity to enhance our position in the fastest growing market for electric vehicles. Dana is consolidating TM4 as the governing documents provide Dana with a controlling financial interest. Cash on hand of $125 was used to acquire the interest in TM4. Reference is made to Note 2 of the consolidated financial statements in Item 1 of Part I for the allocation of purchase consideration to assets acquired and liabilities assumed. The results of operations of the TM4 business are reported in our Commercial Vehicle operating segment from the date of acquisition. The TM4 acquisition contributed $11 of sales and de minimis adjusted EBITDA in 2018. DivestituresBrazil Suspension Components Operations — In December 2017, we entered into an agreement to divest our Brazil suspension components business (the disposal group). This business was non-core to our enterprise strategy and under-performing financially. As such, we agreed to divest the business for no consideration and contribute $10 of additional cash to the business prior to closing. We classified the disposal group as held for sale at December 31, 2017, recognizing a $27 loss to adjust the carrying value of the net assets to fair value and to recognize the liability for the additional cash required to be contributed to the business prior to closing. During the first quarter of 2018, we made the required cash contribution to the disposal group. 39After being unable to complete the transaction with the counterparty to the December 2017 agreement, we entered into an agreement with another third party in June 2018. The transaction with the new counterparty closed in July 2018 and we received cash proceeds of $2. We reversed $3 of the previously recognized $27 pre-tax loss, inclusive of the proceeds received in July 2018, during the second quarter of 2018. Reference is made to Note 3 of our consolidated financial statements in Item 1 of Part I for additional information. Sales of the divested business approximated $23 in 2017 and $12 in 2018 through the date of sale. Trends in Our MarketsGlobal Vehicle Production (Full Year) North AmericaLight vehicle markets — Improving economic conditions during the past few years have contributed to strong light vehicle sales and production levels in North America. Overall economic conditions in North America have been relatively favorable with improving employment levels, strong consumer confidence levels and comparatively low/stable fuel prices. Strong sales levels the past few years have significantly reduced the built-up demand to replace older vehicles. As such, the overall North America light vehicle market began to show signs of weakening demand levels in 2017. To date, these effects have been most notable in passenger car sales which declined about 9% in 2017 and another 11% in 2018. Light vehicle sales for the first nine months of 2019 declined 2% compared to the first nine months of 2018, with passenger car sales down 9% and light truck sales up 2%. In the full frame light truck segment where many of our programs are focused, sales increased 3% in 2017 and another 3% in 2018. Full frame truck sales for the first nine months of 2019 were up 3% compared to the first nine months of 2018. Production levels have generally been reflective of light vehicle sales. Light vehicle production of 17. 1 million units in 2017 was down 4% from 2016. Light vehicle production of 17. 0 million units in 2018 was comparable to 2017. After being down 7% in 2017, light vehicle engine production increased 3% in 2018. Light vehicle engine production in this year's first nine months was down 3% compared with the first nine months of 2018. In the key full frame light truck segment, production levels in 2018 increased about 3% compared to 2017 following an increase of 3% in 2017 from the preceding year. Full frame light truck production in this year's first nine months was up 5% from the same period of 2018. Days' supply of total light vehicles in 40the U. S. at the end of September 2019 was around 66 days, up from 61 days at the end of December 2018 and comparable with the end of September 2018. In the full frame light truck segment, inventory levels were 81 days at the end of September 2019, up from 72 days at the end of December 2018 and 79 days at the end of September 2018. The North America light truck markets are expected to be relatively flat in 2019, with the effect of stable manufacturing and construction environments being offset by the impact of less pent-up demand, increasing demand for used vehicles and higher levels of consumer debt. We expect Dana sales to continue to benefit from our net new business backlog as additional key customer programs commence production in 2019, offsetting flat light truck demand. Our full year outlook for full frame light truck production is up slightly from July 2019. Our outlook for 2019 has full frame light truck production at 4. 4 to 4. 7 million vehicles, up 4% to down 3% compared to 2018. Our full year outlook for light vehicle engine is up slightly from our July 2019 outlook. Our outlook for 2019 has light vehicle engine production at 14. 6 to 14. 9 million units, down 3 to 5% compared to 2018, driven primarily by continued softness in the passenger car market. Medium/heavy vehicle markets — The commercial vehicle market is similarly impacted by many of the same macroeconomic developments impacting the light vehicle market. Production levels in the heavy truck segment were scaled back in 2016 in response to there being more trucks in service than required for freight demand. Class 8 production in 2016 declined 29% from 2015 while medium duty Classes 5-7 production was relatively stable. With the improving economic conditions in 2017 and scaled down build in 2016, there was increased freight-hauling demand and a strengthening order book for new trucks. Class 8 unit production was up about 12% from 2016 while medium-duty production was about 6% higher. Strong demand continued into 2018, with Class 8 production up 25% and medium-duty truck production being up 10% compared to 2017. As expected, strong demand has continued into 2019, with nine-month 2019 Class 8 production being up 11% and medium-duty truck production remaining stable compared to the same period of 2018. Our full year 2019 production outlook for Class 8 trucks is unchanged at 325,000 to 345,000 vehicles, up 2 to 8% from 2018. In the medium duty segment, our outlook of 280,000 to 290,000 units is up slightly from our February 2019 outlook, up 4 to 7% compared to 2018. Markets Outside of North AmericaLight vehicle markets —  Signs of an improved overall European economy have been evident, albeit mixed at times, during the past few years. Reflective of a modestly improved economy, light vehicle production levels have increased with light vehicle engine production being up about 3% in both 2016 and 2017, and light truck production being higher by 9 to 10% in 2016 and 2017. Overall market stability continued in 2018 as light vehicle engine production was down 4% and light truck production was up 4%. The United Kingdom's decision to withdraw from the European Union, along with political developments in other European countries, continues to cast an element of uncertainty around continued economic improvement in the region. Light vehicle engine production was down 2% and light truck production was flat compared to last year's first nine months. At present, while we continue to expect overall stable to improving economic conditions across the entire region in 2019, we have lowered our 2019 outlook for light vehicle engine production. Our current full year 2019 outlook reflects light vehicle engine production being down 2 to 4%. Our full year 2019 production outlook for light truck is unchanged, with production up 7% to down 2%. The economic climate in many South American markets the past few years has been weak, volatile and challenging. After significant production declines in 2014 and 2015, there were signs that demand levels had bottomed out in 2016. Production levels in 2017 and 2018 were reflective of an improving market, with light vehicle engine production up 14% and 16% and light truck production up 26% and 6%, respectively. Light vehicle engine and light truck production in this year's first nine months were flat compared with last year. Our light truck production outlook is unchanged from April 2019, flat to up 14% compared to last year. We have lowered our April 2019 light vehicle engine production outlook, now expecting production to be up 2% to down 2% compared to 2018. The Asia Pacific markets have been relatively strong the past few years. Light truck production increased 14% in 2016 and was up another 7% in 2017, while light vehicle engine production increased 7% in 2016 and another 4% in 2017. Production leveled off in 2018, with both light truck and light vehicle engine production being flat compared to 2017 levels. Light vehicle engine and light truck production for the first nine months of 2019 were down 7% and 5%, respectively, reflecting a potential weakening of China's economy. We have reduced our full year 2019 outlook for the Asia Pacific light vehicle markets, with light truck production now being down 1 to 5% and light engine production being down 6 to 8% from 2018. Medium/heavy vehicle markets —  Some of the same factors referenced above that affected light vehicle markets outside of North America similarly affected the medium/heavy markets. A strengthening European market the past three years contributed to medium/heavy truck production increasing 7% in 2016, 5% in 2017 and another 4% in 2018. Production during the first nine months of 2019 increased 4% over the same period of 2018. Our 2019 full year outlook anticipates continued strong production at levels relatively comparable with 2018 and is unchanged from February 2019. A weakening South America economic climate beginning in 2014 led to a significant decline in medium/heavy truck production in 2015 and 2016. As with the light 41vehicle markets, improving economic conditions in the region led to medium/heavy truck production increasing 27% in 2017 and an additional 27% in 2018. Production during the first nine months of 2019 was up 12% from 2018. We continue to expect economic conditions to be relatively stable to modestly improved in 2019. Our full year 2019 outlook is unchanged with medium/heavy truck production being up 2 to 11% compared to 2018. A stronger than expected China market and an improving India market contributed to increases in medium/heavy truck production in the Asia Pacific region of about 20% in 2016 and another 23% in 2017. Production levels in 2017 were driven partly by regulatory changes in China limiting axle load and weight. With some pre-buy having occurred during the second half of 2017 as a result of the China regulatory actions, 2018 medium/heavy truck production was down 2% from 2017. Production in the first nine months of this year were down 8% from the first nine months of 2018, reflecting anticipated production declines resulting from modal transportation shifts and technology advances putting downward pressure on medium/heavy truck demand in 2019. We have reduced our full year 2019 outlook for the Asia Pacific commercial vehicle market, with medium/heavy truck production being flat to down 10% from 2018. Off-Highway Markets — Our off-highway business has a large presence outside of North America, with 69% of its nine-month 2019 sales coming from Europe and 18% from South America and Asia Pacific combined. We serve several segments of the diverse off-highway market, including construction, agriculture, mining and material handling. Our largest markets are the construction/mining and agricultural equipment segments which had been relatively weak for several years until beginning to rebound in 2017. Global demand in the agriculture market was down about 11% in 2014, 7% in 2015 and 5% in 2016. The construction/mining segment weakened about 4% in 2014, 11% in 2015 and 3% in 2016. These markets began to rebound in 2017 along with general economic recovery in several global markets, and in particular the European markets where this segment has a significant presence. During 2017, global production levels in the construction/mining and agriculture segments increased by about 8% and 2%, respectively. The uplift in market demand continued in 2018 with global production levels in the construction/mining and agriculture segments increasing an additional 13% and 1%, respectively. While we experienced generally steady economic conditions during the first half of 2019, the global construction/mining and agricultural equipment markets have begun to pull back during the third quarter of 2019. Our current 2019 outlook reflects production in the construction/mining segment being down 1 to 6% and the agriculture segment being down 5% to up 2% from 2018. Foreign CurrencyWith 53% of our year-to-date 2019 sales coming from outside the U. S. , international currency movements can have a significant effect on our sales and results of operations. The euro zone countries and Brazil accounted for 48% and 9% of our year-to-date 2019 non-U. S. sales, respectively, while Thailand, India and China each accounted for approximately 7%. Although sales in Argentina and South Africa are each less than 5% of our non-U. S. sales, exchange rate movements of those countries have been volatile and significantly impacted sales from time to time. International currencies strengthened against the U. S. dollar in 2017, increasing 2017 sales by $54. A stronger euro, Brazilian real, Thai baht and South African rand more than offset a weaker Argentine peso. Overall international currencies continued to strengthen against the U. S. dollar in 2018, with sales increasing by $16 principally due to a stronger euro, Thai baht and Chinese renminbi, partially offset by a weaker Brazilian real, Argentine peso and Indian rupee. Weaker international currencies for this year's first nine months as compared to exchange rates in the first nine months of 2018 decreased sales by $159, with the euro and Brazilian real accounting for $92 and $24 of the decrease, respectively. Based on our current sales and exchange rate outlook for 2019, we expect overall stability in international currencies with a modest reduction to sales. At sales levels in our current outlook for 2019, a 5% movement on the euro would impact our annual sales by approximately $112. A 5% change on the Brazilian real, Thai baht, Mexican peso, Chinese renminbi, British pound and Indian rupee rates would impact our annual sales in each of those countries by approximately $10 to $20. During the second quarter of 2018, we determined that Argentina's economy met the GAAP definition of a highly inflationary economy. In assessing Argentina's economy as highly inflationary we considered its three-year cumulative inflation rate along with other factors. As a result, effective July 1, 2018, the U. S. dollar is the functional currency for our Argentine operations, rather than the Argentine peso. Beginning July 1, 2018, peso-denominated monetary assets and liabilities are remeasured into U. S. dollars using current Argentine peso exchange rates with resulting translation gains or losses included in results of operations. Nonmonetary assets and liabilities are remeasured into U. S. dollar using historic Argentine peso exchange rates. International MarketsTrade actions initiated by the U. S. imposing tariffs on imports have been met with retaliatory tariffs by other countries, adding a level of tension and uncertainty to the global</t>
  </si>
  <si>
    <t>Management's Discussion and Analysis of Financial Condition and Results of OperationsForward-Looking StatementsStatements in this Report on Form 10-Q include "forward-looking statements," within the meaning of Section 27A of the Securities Act of 1933, Section 21E of the Securities Exchange Act of 1934, as amended (the "Exchange Act"), and the Private Securities Litigation Reform Act of 1995. Forward-looking statements are often characterized by the use of words such as "believes," "estimates," "expects," "projects," "may," "will," "intends," "plans," or "anticipates," or by discussions of strategy, plans or intentions. Forward-looking statements contained in this Report on Form 10-Q speak only as of the date of this report or, in the case of any document incorporated by reference, the date of that document. The Company does not intend to publicly update or revise any forward-looking statement contained in this Report on Form 10-Q or in any document incorporated herein by reference to reflect changed assumptions, the occurrence of unanticipated events or changes to future operating results over time. Forward-looking statements involve risks, uncertainties and other factors that may cause the Company's actual results, performance or achievements to be materially different from those expressed or implied by such forward-looking statements. To the extent that the Company's assumptions differ from actual results, the Company's ability to meet such forward-looking statements, including the ability to generate positive cash flow from operations, may be significantly hindered. Factors that could affect the Company's results and cause them to materially differ from those contained in the forward-looking statements include, without limitation, those discussed in Risk Factors described in this Report and in Risk Factors in Part I, Item 1A of the Company's 2019 Annual Report on Form 10-K ("Form 10-K"), which Risk Factors are incorporated herein. IntroductionThe following should be read in conjunction with Cavco Industries, Inc. and its subsidiaries' (collectively, the "Company" or "Cavco") Consolidated Financial Statements and the related Notes that appear in Item 1 of this Report. References to "Note" or "Notes" pertain to the Notes to the Company's Consolidated Financial Statements. OverviewHeadquartered in Phoenix, Arizona, the Company designs and produces factory-built homes primarily distributed through a network of independent and Company-owned retailers, planned community operators and residential developers. The Company is one of the largest producers of manufactured homes in the United States, based on reported wholesale shipments, marketed under a variety of brand names including Cavco, Fleetwood, Palm Harbor, Fairmont, Friendship, Chariot Eagle, Lexington and Destiny. The Company is also a leading producer of park model RVs, vacation cabins and systems-built commercial structures, as well as modular homes built primarily under the Nationwide Homes brand. Cavco's finance subsidiary, CountryPlace Acceptance Corp. ("CountryPlace"), is an approved Federal National Mortgage Association ("Fannie Mae") and Federal Home Loan Mortgage Corporation ("Freddie Mac") seller/servicer and a Government National Mortgage Association mortgage-backed securities issuer that offers conforming mortgages, non-conforming mortgages and home-only loans to purchasers of factory-built homes. Our insurance subsidiary, Standard Casualty Co. ("Standard Casualty"), provides property and casualty insurance to owners of manufactured homes. Company GrowthFrom its inception in 1965, Cavco traditionally served affordable housing markets in the southwestern United States principally through manufactured home production. During the period from 1997 to 2000, Cavco was purchased by, and became a wholly-owned subsidiary of, Centex Corporation, which operated the Company until 2003, when Cavco became a stand-alone publicly-held company traded on the Nasdaq Global Select Market under the ticker symbol CVCO. The Company has strategically expanded its factory operations and related business initiatives primarily through the acquisition of industry competitors. This has enabled Cavco to meet the needs of the affordable housing space on a national basis. 34The purchase of the Fleetwood and Palm Harbor assets in August 2009 and April 2011, respectively, increased home production and distribution capabilities and provided for vertical integration through entry into financial services businesses specific to the Company's industry. These transactions further expanded the Company's geographic reach at a national level by adding factories and retail locations serving the Northwest, West, South, South Central and Mid-Atlantic regions. The purchases of Chariot Eagle, Fairmont, Lexington and Destiny, in March 2015, May 2015, April 2017 and August 2019, respectively, provided for further operating capacity, increased home production capabilities and further strengthened the Company's market position in the Midwest, the western Great Plains states, the Northeast, the Southeast and several provinces in Canada. The Company operates 20 homebuilding facilities located in Millersburg and Woodburn, Oregon. Nampa, Idaho. Riverside, California. Phoenix and Goodyear, Arizona. Austin, Fort Worth, Seguin and Waco, Texas. Montevideo, Minnesota. Nappanee, Indiana. Lafayette, Tennessee. Lexington, Mississippi. Martinsville and Rocky Mount, Virginia. Douglas and Moultrie, Georgia. and Ocala and Plant City, Florida. The majority of the homes produced are sold to and distributed by independently owned retail operations located throughout the United States and Canada. In addition, the Company's homes are sold through 39 Company-owned U. S. retail locations. Our operations are generally managed on a decentralized basis, with oversight from the home office. This decentralization enables the Company's operators the flexibility to adapt to local market demand, be more customer focused and have the autonomy to make swift decisions, while still being held accountable for operational and financial performance. The Company regularly reviews its product offerings throughout the organization and strives to improve product designs, production methods and marketing strategies. The Company continues to focus on gaining operational efficiencies among its operations, all of which have organic growth potential. Company OutlookThe Company maintains a conservative cost structure in an effort to build added value into its homes and has worked diligently to maintain a solid financial position. Our balance sheet strength and position in cash and cash equivalents should help us avoid liquidity problems and enable us to act effectively as market opportunities present themselves. The Company has manufacturing facilities strategically positioned across the United States, and utilizes local market research to design homes to meet the demands of its customers. The Company has the ability to customize floor plans and designs to fulfill specific needs and interests. By offering a full range of homes from entry-level models to large custom homes and with the ability to engineer designs in-house, the Company can accommodate virtually any customer request. In addition to homes built in accordance with the National Manufacturing Home Construction and Safety Standards ("HUD code") promulgated by the U. S. Department of Housing and Urban Development ("HUD"), the Company also constructs modular homes that conform to state and local codes, park model RVs and cabins and light commercial buildings at many of its manufacturing facilities. The Company employs a concerted effort to identify niche market opportunities where its diverse product lines and custom building capabilities provide a competitive advantage. Our green building initiatives involve the creation of an energy efficient envelope and higher utilization of renewable materials. These homes provide environmentally-friendly maintenance requirements, typically lower utility costs, specially designed ventilation systems and sustainability. The Company also builds homes designed to use alternative energy sources, such as solar and wind. From bamboo flooring and tankless water heaters to solar-powered homes, the Company's products are diverse and tailored to a wide range of consumer interests. Innovation in housing design is a forte of the Company and it continues to introduce new models at competitive price points with expressive interiors and exteriors that complement home styles in the areas in which they are located. 35Based on the relatively low cost associated with manufactured home ownership, the Company's products have traditionally competed with rental housing's monthly payment affordability. Rental housing activity is reported to have continued to increase in recent years, which appears to have caused a decline in tenant housing vacancy rates, causing a corresponding rise in associated rental rates. These rental market factors may cause some renters to become interested buyers of affordable-housing alternatives, including manufactured homes. Further, with respect to the general rise in demand for rental housing, the Company has realized a larger proportion of orders from developers and community owners for new manufactured homes intended for use as rental housing. The Company is responsive to the unique product and related requirements of these home buyers and values the opportunity to provide homes that are well suited for these purposes. Cavco maintains a backlog of home orders from its network of licensed distributors including communities and developers. Distributors may cancel orders prior to production without penalty. Accordingly, until the production of a particular home has commenced, the Company does not consider its backlog to be firm orders. The backlog of sales orders at September 28, 2019 was $137 million in total compared to $204 million at September 29, 2018. While order backlog levels vary per factory, the current backlog level in total is considered healthy and is relatively consistent with the backlog of $131 million at June 29, 2019. A healthy backlog is indicative of the general ability to coordinate efficient factory production schedules, timely obtain raw materials based on product mix and achieve home completion timeframe expectations of our customers. The Company's backlog at September 29, 2018 was elevated as a result of excessive order volume from industry distributors. The high order rates may have been driven in part by wholesale distribution chain concerns about maintaining adequate home inventory levels in a period where distributors may have perceived underlying affordable housing demand to be accelerating faster than expected. The Company continues to focus on developing order volume growth opportunities by working to increase its production capabilities and adjusting product offerings as appropriate. The Company has continued to realize increased demand for its product offerings and strives to manage its production levels and workforce size accordingly. The Company continually reviews wage rates of its production employees and has established other monetary incentive programs to ensure competitive compensation. In other efforts to assist with recruiting and retaining production employees, the Company has more extensively used on-line recruiting tools, has updated recruitment brochures and has improved the appearance and appeal of its production facilities. Through all of these programs, the Company has been moderately successful in improving retention and reducing the annualized turnover rate. Even with these challenges, the Company believes its ability to meet the overall need for affordable manufactured homes remains strong. The Company participates in certain commercial loan programs with members of the Company's independent wholesale distribution chain. Under these programs, the Company provides a significant amount of the funds that independent financiers then lend to distributors to finance retail inventories of its products. In addition, the Company has entered into direct commercial loan arrangements with distributors, communities and developers under which the Company provides funds for financing homes (see Note 7 to the Consolidated Financial Statements). The Company's involvement in commercial loans helps to increase the availability of manufactured home financing to distributors and other users of its products. The Company believes that its participation in wholesale financing is helpful to distributors, communities and developers and allows its products additional opportunities for exposure to potential home buyers. These initiatives support the Company's ongoing efforts to expand its product distribution in all of its markets. However, the initiatives expose the Company to risks associated with the creditworthiness of certain customers and business partners, including independent distributors, developers, communities and inventory financing partners. 36The lack of an efficient secondary market for manufactured home loans and the limited number of institutions lending to manufactured home buyers result in higher interest rates for loans secured by manufactured homes compared to those for site-built homes. This continues to constrain industry growth. The Company is working directly with other industry participants to develop secondary market opportunities for manufactured home loan portfolios and expand lending opportunities in the industry. Additionally, the Company continues to invest in community-based lending initiatives that provide home-only financing to new residents of certain manufactured home communities. Our mortgage subsidiary also develops and invests in home-only lending programs to grow sales of homes through traditional distribution points. The Company believes that growing its participation in home-only lending may provide additional sales growth opportunities for its factory-built housing operations. The Company is also working through industry trade associations to encourage favorable legislative and Government-Sponsored Enterprise ("GSE") action to address the mortgage financing needs of buyers of affordable homes. Federal law requires the GSEs to comply with a "Duty to Serve" the underserved markets specified in the Federal Housing Enterprises Financial Safety and Soundness Act of 1992, as amended by the Housing and Economic Recovery Act of 2008. Manufactured housing is one of the specified underserved markets. In December 2017, Fannie Mae and Freddie Mac released their final Underserved Markets Plans that describe, with specificity, the actions they will take over a three-year period to fulfill their "Duty to Serve" obligations. These plans became effective on January 1, 2018. Each of the three-year plans offers an enhanced mortgage loan product through their "MH Advantage" and "ChoiceHome" programs, respectively, that were announced in the latter part of calendar 2018. Small-scale pilot programs for the purchase of home-only loans are also included in the GSE’s Underserved Markets Plans. Implementation of various aspects of the GSE’s Underserved Markets Plans are subject to approval by their regulator, the Federal Housing Finance Agency, and their approval is not assured. Expansion of the secondary market for lending through the GSEs could support further demand for housing, as lending options would likely become more affordable to home buyers. Although some progress has been made in this area, meaningful positive impact in the form of increased home orders has yet to be realized. On January 25, 2018, HUD announced a top-to-bottom review of its manufactured housing rules as part of a broader effort to identify regulations that may be ineffective, overly burdensome, or excessively costly given the critical need for affordable housing. In addition, on June 25, 2019, President Trump signed an Executive Order directing federal agencies to work together to alleviate barriers that impede the production of affordable housing. The Executive Order created a White House Council on Eliminating Regulatory Barriers to Affordable Housing, consisting of members from eight federal agencies and chaired by the HUD Secretary. While there has been no timeline established, if certain changes are made, the Company may be able to serve a broader range of home buyers. The insurance subsidiary is subject to adverse effects from excessive policy claims that may occur during periods of inclement weather, including seasonal spring storms or fall hurricane activity in Texas where most of its policies are underwritten. Where applicable, losses from catastrophic events are somewhat limited by reinsurance contracts in place as part of the Company's loss mitigation structure. As disclosed in Part II, Item 1, Legal Proceedings, the Company and Joseph Stegmayer, the Company's former Chairman, President and Chief Executive Officer, received subpoenas from the Securities and Exchange Commission's ("SEC") Division of Enforcement seeking documents related to trading in stock of another public company. The Company expects to continue to incur expenses related to this matter that may materially impact the Company's earnings over the next several quarters. Those costs include, among other items, advancement of expenses for Mr. Stegmater pursuant to his indemnity arrangements with the Company. The Audit Committee of the Board of Directors (the "Audit Committee") initiated an internal investigation led by independent legal counsel to the Audit Committee in relation to this inquiry. The independent counsel to the Audit Committee has advised the Audit Committee that it has completed its internal investigation related to the matters. The results of this investigation have been shared with the Company's auditors, listing exchange and with the SEC staff. The Company intends to continue cooperating with the SEC in this matter. 37As a result of this inquiry, the Company incurred $0. 8 million and $1. 6 million in legal and other expenses during the three and six months ended September 28, 2019, respectively, and expects to continue to incur related costs pertaining to this matter over the next several quarters. During the third quarter of fiscal year 2019, the Company also reviewed the sufficiency of its insurance coverage and as a result of this review, Cavco's Board of Directors made a decision to purchase additional director and officer ("D&amp;O") insurance coverage. These new 22 month policies were implemented December 21, 2018. Total premiums paid during the third quarter of fiscal year 2019 for these policies were $15. 3 million. As a result, the Company recorded $2. 1 million and $4. 2 million of additional D&amp;O policy premium expense during the three and six months ended September 28, 2019, respectively, and expects to incur approximately $2. 1 million per quarter in Selling, general and administrative expense from the amortization of these policy premiums through the second quarter of fiscal year 2021. Any additional adjustments are expected to be in the normal course of maintaining adequate D&amp;O insurance for the Company. Industry OverviewAccording to data reported by the Manufactured Housing Institute, industry home shipments decreased 6. 4% for the first 8 months of calendar year 2019 compared to the same period in the prior year. Some of this decrease was the result of the industry's production of disaster-relief homes for the Federal Emergency Management Agency during calendar year 2018 that did not repeat in calendar year 2019. During calendar year 2018, the manufactured housing industry shipped approximately 97,000 HUD code manufactured homes, an increase of 4. 3% over the approximately 93,000 units shipped in 2017. Annual shipments have increased each year since calendar year 2009 when 50,000 HUD code manufactured homes were shipped, the lowest level since the industry began recording statistics in 1959. While shipments of HUD code manufactured homes have improved in recent years, the industry continues to operate at relatively low levels compared to historical shipment statistics. "First-time" and "move-up" buyers of affordable homes are historically among the largest proportion of new manufactured home purchasers. The Company believes that employment rates and underemployment among these groups and other potential home buyers who favor affordable housing are strong. Additionally, improving consumer confidence is evident among manufactured home buyers interested in the Company's products for seasonal or retirement living that may have been previously concerned about financial stability, and now appear to be less hesitant to commit to a new home purchase. The Company believes robust sales of its products may continue while employment and consumer confidence levels remain strong. The two largest manufactured housing consumer demographics, young adults and those who are age 55 and older, are both growing. The U. S. adult population is estimated to expand by approximately 11. 9 million between 2019 and 2024. Young adults born from 1976 to 1995, often referred to as Gen Y, represent a large segment of the population. Late-stage Gen Y is approximately 2. 2 million people larger than the next age category born from 1966 to 1975, Gen X, and is considered to be in the peak home-buying years. Gen Y represents prime first-time home buyers who may be attracted by the affordability, sustainability, diversity and location flexibility of factory-built homes. The age 55 and older category is reported to be the fastest growing segment of the U. S. population. This group is similarly interested in the value proposition. however, they are also motivated by the energy efficiency and low maintenance requirements of systems-built homes, and by the lifestyle offered by planned communities specifically designed for homeowners that fall into this age group. 38Results of OperationsThree and six months ended September 28, 2019 compared to September 29, 2018Net Revenue. Net revenue consisted of the following for the three and six months ended September 28, 2019 and September 29, 2018, respectively (dollars in thousands, except net factory-built housing revenue per home sold):The increase in Net revenue from the factory-built housing segment for the three and six months ended September 28, 2019 compared to the same periods last year was from improved home sales volume and higher home selling prices. The results also include $6. 4 million in revenue from the operations of Destiny Homes. Net factory-built housing revenue per home sold is a volatile metric dependent upon several factors. A primary factor is the price disparity between sales of homes to independent distributors, builders, communities and developers ("Wholesale") and sales of homes to consumers by Company-owned retail centers ("Retail"). Wholesale sales prices are primarily comprised of the home and the cost to ship the home from a homebuilding facility to the home-site. Retail home prices include these items and retail markup, as well as items that are largely subject to home buyer discretion, including, but not limited to, installation, utility connections, site improvements, landscaping and additional services. Changes to the proportion of home sales among these distribution channels between reporting periods impacts the overall net revenue per home sold. For the six months ended September 28, 2019, the Company sold 6,064 homes Wholesale and 1,524 Retail versus 6,036 homes Wholesale and 1,387 homes Retail in the comparable prior year period. Further, fluctuations in net factory-built housing revenue per home sold are the result of changes in product mix, which results from home buyer tastes and preferences as they select home types/models, as well as optional home upgrades when purchasing the home. These selections vary regularly based on consumer interests, local housing preferences and economic circumstances. Our product prices are also periodically adjusted for the cost and availability of raw materials included in, and labor used to produce, each home. For these reasons, the Company has experienced, and expects to continue to experience, volatility in overall net factory-built housing revenue per home sold. 39Financial services segment revenue increased for the three months ended September 28, 2019, from a 24% increase in home loan sales compared to the prior year period, additional interest income on commercial loans outstanding and more insurance policies in force in the current year compared to the prior year. The overall increase is partially offset by lower interest income earned on the securitized loan portfolios that continue to amortize. Gross Profit. Gross profit consisted of the following for the three and six months ended September 28, 2019 and September 29, 2018, respectively (in thousands):Factory-built housing gross profit and gross profit as a percentage of net sales for the three and six months ended September 28, 2019 increased from improved home sales volume and higher average home selling prices, while continuing to benefit from generally lower commodity prices. Financial services gross profit for the three and six months ended September 28, 2019 increased from more home loan sales, increased interest income on commercial loans outstanding, more insurance policies in force in the current year compared to the prior year and lower claims expense at our insurance subsidiary. This was partially offset by lower interest income earned on securitized loan portfolios that continue to amortize. As a percentage of net revenue, financial services gross profit improved from lower claims expense at our insurance subsidiary from more storm activity in the prior year as compared to the current year. 40 Selling, General and Administrative Expenses. Selling, general and administrative expenses consisted of the following for the three and six months ended September 28, 2019 and September 29, 2018, respectively (in thousands):Selling, general and administrative expenses related to factory-built housing increased for the three and six months ended September 28, 2019, primarily from the amortization of $2. 1 million and $4. 2 million in premiums for additional D&amp;O insurance purchased by the Company, respectively, $0. 8 million and $1. 6 million in expenses related to the Company's response to the SEC inquiry, respectively, and increased compensation expense from improved results. Selling, general and administrative expenses related to financial services increased for the three and six months ended September 28, 2019, primarily from higher salary and incentive compensation expense. Interest Expense. Interest expense was $0. 3 million and $0. 9 million for the three months ended September 28, 2019 and September 29, 2018, respectively. For the six months ended September 28, 2019 and September 29, 2018, Interest expense was $0. 8 million and $1. 9 million, respectively. The decrease for the three and six months ended September 28, 2019 is primarily the result of a reduction in bond interest expense, as the Company exercised its right to repurchase the 2005-1 securitized loan portfolio in January 2019 and the 2007-1 securitized portfolio in August 2019, thereby eliminating the related interest expense. These decreases were partially offset by interest expense related to secured credit facilities and finance leases. Other Income, net. Other income, net was $5. 2 million and $1. 1 million for the three months ended September 28, 2019 and September 29, 2018, respectively. For the six months ended September 28, 2019 and September 29, 2018, Other income, net was $8. 0 million and $3. 9 million, respectively. The increase is primarily the result of a $3. 4 million net gain on the sale of idle land that was recognized in the current period. The current year period also includes an increase in interest income from higher interest rates on larger Cash and cash equivalents balances compared to the same period last year and additional income from improved results in non-marketable equity investment entities. 41Income Before Income Taxes. Income before income taxes consisted of the following for the three and six months ended September 28, 2019 and September 29, 2018, respectively (in thousands):Income tax expense. Income tax expense was $6. 4 million and $3. 9 million for the three months ended September 28, 2019 and September 29, 2018, respectively. For the six months ended September 28, 2019 and September 29, 2018, Income tax expense was $12. 5 million and $8. 4 million, respectively. The effective income tax rate for the second fiscal quarter was 23. 4% compared to an effective tax rate of 20. 2% for the same period last year. For the six months ended September 28, 2019 and September 29, 2018, the effective income tax rate was 22. 8% and 19. 2%, respectively. The lower effective tax rate in the prior year relates to greater tax benefits from the exercise of stock options, as the three and six months ended September 28, 2019 includes a benefit of $0. 3 million and $0. 9 million, respectively, compared to a benefit of $1. 1 million and $2. 3 million for the three and six months ended September 29, 2018, respectively. Liquidity and Capital ResourcesThe Company believes that cash and cash equivalents at September 28, 2019, together with cash flow from operations, will be sufficient to fund its operations and provide for growth for the next 12 months and into the foreseeable future. The Company maintains cash in U. S. Treasury and other money market funds, some of which are in excess of federally insured limits. The Company expects to continue to evaluate potential acquisitions of, or strategic investments in, businesses that are complementary to the Company, as well as other expansion opportunities. Such transactions may require the use of cash and have other impacts on the Company's liquidity and capital resources in the event of such a transaction. The recent acquisition of Destiny Homes did not have a significant impact on our liquidity or capital resources. Because of the Company's sufficient cash position, the Company has not historically sought external sources of liquidity, with the exception of certain credit facilities for its home-only lending programs. However, depending on the Company's operating results and strategic opportunities, it may need to seek additional or alternative sources of financing. There can be no assurance that such financing would be available on satisfactory terms, if at all. If this financing were not available, it could be necessary for the Company to reevaluate its long-term operating plans to make more efficient use of its existing capital resources. The exact nature of any changes to the Company's plans that would be considered depends on various factors, such as conditions in the factory-built housing industry and general economic conditions outside of the Company's control. 42State insurance regulations restrict the amount of dividends that can be paid to stockholders of insurance companies. As a result, the assets owned by the Company's insurance subsidiary are generally not available to satisfy the claims of Cavco or its legal subsidiaries. The Company believes that stockholders' equity at its insurance subsidiary remains sufficient and does not believe that its ability to pay ordinary dividends to Cavco will be restricted per state regulations. The following is a summary of the Company's cash flows for the six months ended September 28, 2019 and September 29, 2018, respectively (in thousands):Net cash provided by operating activities increased during the six months ended September 28, 2019, compared to the six months ended September 29, 2018, primarily from increased profitability from improved home sales volume, higher home selling prices coupled with lower material input costs, greater sales of consumer loans and decreased commercial lending. Consumer loan originations increased by $15. 8 million to $80. 3 million for the six months ended September 28, 2019 from $64. 5 million for the six months ended September 29, 2018. Proceeds from sales of consumer loans provided $77. 2 million in cash, compared to $62. 2 million in the previous year. With respect to consumer lending for the purchase of manufactured housing, states may classify manufactured homes for both legal and tax purposes as personal property rather than real estate. As a result, financing for the purchase of manufactured homes is characterized by shorter loan maturities and higher interest rates. Unfavorable changes in the</t>
  </si>
  <si>
    <t>Management's Discussion and Analysis of Financial Condition and Results of OperationsFORWARD-LOOKING STATEMENTSThis report includes forward-looking statements as defined in the Private Securities Litigation Reform Act of 1995. In addition, the Corporation may make other written and oral communications from time to time that contain such statements. All statements regarding the Corporation's expected financial position, strategies and growth prospects and general economic conditions expected to exist in the future are forward-looking statements. The words, "anticipates," "believes," "contemplates," "feels," "expects," "estimates," "seeks," "strives," "plans," "intends," "outlook," "forecast," "position," "target," "mission," "assume," "achievable," "potential," "strategy," "goal," "aspiration," "opportunity," "initiative," "outcome," "continue," "remain," "maintain," "on track," "trend," "objective," "looks forward," "projects," "models," and variations of such words and similar expressions, or future or conditional verbs such as "will," "would," "should," "could," "might," "can," "may" or similar expressions, as they relate to the Corporation or its management, are intended to identify forward-looking statements. These forward-looking statements are predicated on the beliefs and assumptions of the Corporation's management based on information known to the Corporation's management as of the date of this report and do not purport to speak as of any other date. Forward-looking statements may include descriptions of plans and objectives of the Corporation's management for future or past operations, products or services and forecasts of the Corporation's revenue, earnings or other measures of economic performance, including statements of profitability, business segments and subsidiaries as well as estimates of credit trends and global stability. Such statements reflect the view of the Corporation's management as of this date with respect to future events and are subject to risks and uncertainties. Should one or more of these risks materialize or should underlying beliefs or assumptions prove incorrect, the Corporation's actual results could differ materially from those discussed. Factors that could cause or contribute to such differences are changes in general economic, political or industry conditions. changes in monetary and fiscal policies. operational, systems or infrastructure failures. reliance on other companies to provide certain key components of business infrastructure. cybersecurity risks. whether the Corporation may achieve opportunities for revenue enhancements and efficiency improvements under the GEAR Up initiative, or changes in the scope or assumptions underlying the GEAR Up initiative. the Corporation's ability to maintain adequate sources of funding and liquidity. the effects of more stringent capital requirements. declines or other changes in the businesses or industries of the Corporation's customers. unfavorable developments concerning credit quality. changes in regulation or oversight. heightened legislative and regulatory focus on cybersecurity and data privacy. fluctuations in interest rates and their impact on deposit pricing. transitions away from LIBOR towards new interest rate benchmarks. reductions in the Corporation's credit rating. damage to the Corporation's reputation. the Corporation's ability to utilize technology to efficiently and effectively develop, market and deliver new products and services. competitive product and pricing pressures among financial institutions within the Corporation's markets. the interdependence of financial service companies. the implementation of the Corporation's strategies and business initiatives. changes in customer behavior. management's ability to maintain and expand customer relationships. the effectiveness of methods of reducing risk exposures. the effects of catastrophic events including, but not limited to, hurricanes, tornadoes, earthquakes, fires, droughts and floods. the impacts of future legislative, administrative or judicial changes to tax regulations. any future strategic acquisitions or divestitures. management's ability to retain key officers and employees. the impact of legal and regulatory proceedings or determinations. losses due to fraud. the effects of terrorist activities and other hostilities. changes in accounting standards. the critical nature of the Corporation's accounting policies. controls and procedures failures. and the volatility of the Corporation's stock price. The Corporation cautions that the foregoing list of factors is not all-inclusive. For discussion of factors that may cause actual results to differ from expectations, please refer to our filings with the Securities and Exchange Commission. In particular, please refer to “Item 1A. Risk Factors” beginning on page 12 of the Corporation's Annual Report on Form 10-K for the year ended December 31, 2018. Forward-looking statements speak only as of the date they are made. The Corporation does not undertake to update forward-looking statements to reflect facts, circumstances, assumptions or events that occur after the date the forward-looking statements are made. For any forward-looking statements made in this report or in any documents, the Corporation claims the protection of the safe harbor for forward-looking statements contained in the Private Securities Litigation Reform Act of 1995. 34RESULTS OF OPERATIONSNet income for the three months ended September 30, 2019 was $292 million, a decrease of $26 million compared to $318 million for the three months ended September 30, 2018. The decrease in net income reflected an increase in the provision for credit losses, a significant decline in discrete tax benefits and lower net interest income, partially offset by a securities repositioning loss and restructuring charges in third quarter 2018. For the nine months ended September 30, 2019, net income was $929 million, an increase of $4 million compared to $925 million for the nine months ended September 30, 2018. The increase in net income reflected increases in net interest income and noninterest income, and lower expenses in part due to restructuring charges in 2018, partially offset by an increase in the provision for credit losses and a significant decline in discrete tax benefits. Net income per diluted common share was $1. 96 and $1. 86 for the three months ended September 30, 2019 and 2018, respectively, an increase of 10 cents per diluted share. For the nine months ended September 30, 2019, net income per diluted common share was $6. 02, an increase of 70 cents per diluted share compared to $5. 32 for the nine months ended September 30, 2018. Net income per diluted share benefited from the decrease in shares outstanding due to repurchases in 2019. The following table lists certain items impacting net income and earnings per share for the three- and nine-month periods ended September 30, 2019 and 2018. Fourth Quarter 2019 OutlookFor the fourth quarter 2019 compared to third quarter 2019, management expects the following:Full-Year 2019 Outlook UpdateConsistent with the fourth quarter outlook, management now expects the following for full-year 2019 compared to full-year 2018:35Three Months Ended September 30, 2019 compared to Three Months Ended September 30, 2018Analysis of Net Interest Income36Rate/Volume AnalysisNet interest income was $586 million for the third quarter 2019, a decrease of $13 million compared to $599 million for the third quarter 2018. The decrease in net interest income primarily reflected higher deposit costs, the impact of lower Federal Reserve Bank (FRB) deposits (included in interest-bearing deposits with banks) and higher balances in interest-bearing sources, partially offset by higher loan balances and the impact of higher short-term rates on loans and securities. Net interest margin for the three months ended September 30, 2019 decreased 7 basis points to 3. 52 percent, from 3. 59 percent for the comparable period in 2018, primarily reflecting higher deposit costs and higher balances in interest-bearing sources, partially offset by higher loan balances, the impact of higher short-term rates on loans and securities, as well as a decrease in lower-yielding FRB deposits balances. Provision for Credit LossesThe provision for credit losses was $35 million for the three months ended September 30, 2019, compared to no provision for the three months ended September 30, 2018. The provision for credit losses includes both the provision for loan losses and the provision for credit losses on lending-related commitments. The provision for loan losses is recorded to maintain the allowance for loan losses at the level deemed appropriate by the Corporation to cover probable credit losses inherent in the portfolio and includes qualitative adjustments for factors that have not been fully accounted for in the quantitative reserve calculations. The provision for credit losses on lending-related commitments is recorded to maintain the allowance for credit losses on lending-related commitments at the level deemed appropriate by the Corporation to cover probable credit losses inherent in lending-related commitments. The provision for loan losses increased $36 million to $37 million for the three months ended September 30, 2019, compared to $1 million for the three months ended September 30, 2018. The increase in the provision resulted primarily from loan growth and increased Energy reserves. Net loan charge-offs were $42 million for the three months ended September 30, 2019 compared to $15 million for the three months ended September 30, 2018. The increase in net charge-offs was driven by a $34 million increase in Energy, primarily due to continued declines in valuation of select energy assets. The provision for credit losses on lending-related commitments decreased $1 million to a $2 million benefit for the three months ended September 30, 2019, compared to a benefit of $1 million for the three months ended September 30, 2018. There were no lending-related commitment charge-offs in the three-month periods ended September 30, 2019 and 2018. An analysis of the allowance for credit losses and nonperforming assets is presented under the "Credit Risk" subheading in the "Risk Management" section of this financial review. 37Noninterest IncomeNoninterest income increased $22 million to $256 million. Excluding the third quarter 2018 loss of $20 million related to securities repositioning, noninterest income increased $2 million, primarily reflecting increases in card fees, fiduciary income and commercial lending fees, partially offset by decreases in service charges on deposit accounts, customer derivative income and smaller decreases in other categories. The following table presents certain categories included in other noninterest income on the Consolidated Statements of Comprehensive Income. Noninterest ExpensesNoninterest expenses decreased $17 million to $435 million. Excluding $12 million of restructuring charges in 2018, noninterest expenses decreased $5 million, primarily reflecting a decrease in FDIC insurance expense due to the discontinuance of FDIC surcharges. Provision for Income TaxesThe provision for income taxes increased $17 million to $80 million. The increase was primarily due to an $18 million decrease in certain discrete tax benefits. Discrete tax benefits were $5 million in third quarter 2019, primarily resulting from state deferred tax adjustments, compared to $23 million in third quarter 2018, resulting from a review of certain tax capitalization and recovery positions. 38Nine Months Ended September 30, 2019 compared to Nine Months Ended September 30, 2018Analysis of Net Interest Income39Rate/Volume AnalysisNet interest income was $1. 8 billion for the nine months ended September 30, 2019, an increase of $57 million compared to $1. 7 billion for the nine months ended September 30, 2018. The increase in net interest income primarily reflected a net benefit from higher rates and an increase in loan balances, partially offset by lower balances deposited with the FRB (included in interest-bearing deposits with banks) as well as higher balances in interest-bearing sources of funds. The net interest margin for the nine months ended September 30, 2019 increased 11 basis points to 3. 65 percent from 3. 54 percent for the comparable period in 2018, primarily reflecting the net benefit from higher rates, higher loan balances and a decrease in lower-yielding FRB deposit balances, partially offset by higher balances from interest-bearing sources. For further discussion of the effects of market rates on net interest income, refer to the "Market and Liquidity Risk" section of this financial review. Provision for Credit LossesThe provision for credit losses, which includes both the provision for loan losses and the provision for credit losses on lending-related commitments, was $66 million for the nine months ended September 30, 2019, compared to a benefit of $17 million for the nine months ended September 30, 2018. The provision for loan losses was $67 million for the nine months ended September 30, 2019, compared to a benefit of $8 million for the nine months ended September 30, 2018. The increase in the provision primarily reflected an increase in Energy reserves. Net loan charge-offs increased $46 million to $86 million for the nine months ended September 30, 2019, compared to $40 million for the nine months ended September 30, 2018. The increase in net charge-offs was driven by a $61 million increase in Energy. The provision for credit losses on lending-related commitments increased $8 million to a $1 million benefit for the nine months ended September 30, 2019 compared to a benefit of $9 million for the nine months ended September 30, 2018. The increase primarily reflected the impact of a larger benefit in 2018 driven by a decrease in Energy commitments. There were no lending-related commitment charge-offs for the nine months ended September 30, 2019 and 2018. An analysis of the allowance for credit losses and nonperforming assets is presented under the "Credit Risk" subheading in the "Risk Management" section of this financial review. 40Noninterest IncomeNoninterest income increased $18 million to $744 million. Excluding losses of $8 million and $20 million related to securities repositioning in the nine months ended September 30, 2019 and 2018, respectively, noninterest income increased $6 million, primarily reflecting increases in card fees and commercial lending fees, partially offset by a decrease in service charges on deposit accounts. The following table presents certain categories included in other noninterest income on the Consolidated Statements of Comprehensive Income. Noninterest ExpensesNoninterest expenses decreased $54 million to $1. 3 billion. Excluding $39 million of restructuring charges completed in 2018, noninterest expenses decreased $15 million, primarily reflecting decreases in FDIC insurance and software expenses, partially offset by increases in salaries and benefits expense and outside processing fee expense. Provision for Income TaxesThe provision for income taxes increased $42 million to $252 million, primarily due to a $32 million decrease in discrete tax benefits and an increase in pre-tax income. 41STRATEGIC LINES OF BUSINESSThe Corporation has strategically aligned its operations into three major business segments: the Business Bank, the Retail Bank and Wealth Management. These business segments are differentiated based on the type of customer and the related products and services provided. In addition to the three major business segments, the Finance Division is also reported as a segment. The Other category includes items not directly associated with these business segments or the Finance segment. The performance of the business segments is not comparable with the Corporation's consolidated results and is not necessarily comparable with similar information for any other financial institution. Additionally, because of the interrelationships of the various segments, the information presented is not indicative of how the segments would perform if they operated as independent entities. Market segment results are also provided for the Corporation's three primary geographic markets: Michigan, California and Texas. In addition to the three primary geographic markets, Other Markets is also reported as a market segment. Note 13 to the consolidated financial statements describes the business activities of each business segment and presents financial results of these business and market segments for the three- and nine-month periods ended September 30, 2019 and 2018. The Corporation's management accounting system assigns balance sheet and income statement items to each segment using certain methodologies, which are regularly reviewed and refined. These methodologies may be modified as the management accounting system is enhanced and changes occur in the organizational structure and/or product lines. Note 23 to the consolidated financial statements in the Corporation's 2018 Annual Report describes the Corporation's segment reporting methodology. Net interest income for each segment reflects the interest income generated by earning assets less interest expense on interest-bearing liabilities plus the net impact from associated internal funds transfer pricing (FTP). The FTP methodology allocates credits to each business segment for deposits and other funds provided as well as charges for loans and other assets being funded. FTP crediting rates for deposits and other funds provided reflect the long-term value of deposits and other funding sources based on their implied maturities. FTP charge rates for funding loans and other assets reflect a matched cost of funds based on the pricing and duration characteristics of the assets. Therefore, net interest income for each segment primarily reflects the volume and associated FTP impacts of loan and deposit levels. As overall market rates increased, business segments, particularly those focused on generating deposits, benefited from higher FTP crediting rates on deposits in the nine months ended September 30, 2019 compared to the same period in the prior year. Similarly, FTP charges for funding loans increased in the nine months ended September 30, 2019, compared to the same period in the prior year. Effective January 1, 2019, the Corporation prospectively discontinued allocating an additional FTP charge for the cost of maintaining liquid assets to support potential draws on unfunded loan commitments. The following sections present a summary of the performance of each of the Corporation's business and market segments for the nine months ended September 30, 2019 compared to the same period in the prior year. Business SegmentsThe following table presents net income (loss) by business segment. The Business Bank's net income increased $5 million to $760 million. Average loans increased $1. 9 billion and average deposits decreased $1. 6 billion. Net interest income increased $52 million to $1. 3 billion. An increase in loan income of $196 million was partially offset by increases of $96 million in allocated net FTP charges and $48 million in deposit costs. The provision for credit losses increased $94 million to $85 million from a benefit of $9 million, primarily reflecting loan growth and an increase in Energy reserves. Net credit-related charge-offs increased $50 million to $90 million, primarily reflecting an increase in Energy. Noninterest income increased $9 million, primarily reflecting increases of $13 million in card fees and $4 million in commercial lending fees, partially offset by decreases of $4 million each in service charges on deposit accounts and investment banking fees. Excluding restructuring charges of $23 million in the nine months ended September 30, 2018, noninterest expenses decreased $20 million, primarily reflecting decreases of $13 million each in corporate overhead and FDIC insurance expense, partially offset by an increase of $4 million in outside processing fee expense and smaller increases in other categories. 42The Retail Bank's net income increased $30 million to $72 million. Net interest income increased $32 million to $434 million. Increases of $57 million in allocated net FTP credits and $10 million in loan income were partially offset by a $35 million increase in deposit costs. The provision for credit losses decreased $3 million to a benefit of $5 million. Noninterest income decreased $5 million, primarily reflecting a decrease of $2 million in service charges on deposit accounts and smaller decreases in other categories. Excluding restructuring charges of $11 million in the nine months ended September 30, 2018, noninterest expenses were stable. Wealth Management's net income increased $22 million to $111 million. Net interest income increased $7 million to $140 million. The provision for credit losses was impacted by an $11 million increase in provision benefit to $13 million. Net credit-related recoveries increased $5 million. Noninterest income was stable. Excluding restructuring charges of $5 million in the nine months ended September 30, 2018, noninterest expenses decreased $5 million, primarily reflecting a $6 million decrease in salaries and benefits expense and smaller decreases in other categories, partially offset by a $2 million increase in outside processing fee expense. The Finance segment's net income decreased $25 million to a net loss of $30 million. Net interest expense increased $40 million to $77 million, primarily reflecting an increase in other time deposits and higher levels of wholesale funding, partially offset by an increase in net FTP revenue as a result of higher rates charged to the business segments under the Corporation's internal FTP methodology. Net income also benefited from a $12 million decrease in losses related to securities repositioning. Market SegmentsThe following table presents net income by market segment. The Michigan market's net income increased $61 million to $286 million. Average loans remained stable and average deposits decreased $988 million. Net interest income increased $17 million to $557 million. Increases of $40 million in loan income and $14 million in allocated net FTP credits were partially offset by a $37 million increase in deposit costs. The provision for credit losses decreased $44 million to a benefit of $6 million, primarily reflecting decreases in general Middle Market, National Dealer Services and Small Business. Net credit-related charge-offs increased $3 million to $10 million. Noninterest income decreased $4 million, primarily reflecting a $3 million decrease in service charges on deposit accounts and smaller decreases in other categories, partially offset by a $2 million increase in card fees. Excluding restructuring charges of $12 million in the nine months ended September 30, 2018, noninterest expenses decreased $8 million, primarily reflecting decreases of $6 million in FDIC insurance expense and $4 million in corporate overhead. The California market's net income increased $37 million to $334 million. Average loans increased $411 million and average deposits decreased $442 million. Net interest income increased $34 million to $616 million. An increase in loan income of $79 million was partially offset by increases of $34 million in deposit costs and $11 million in allocated net FTP charges. The provision for credit losses was impacted by a $3 million increase in provision benefit to $11 million, primarily reflecting increases in Corporate Banking and Entertainment, offset by decreases in Technology and Life Sciences as well as Private Banking. Net credit-related charge-offs decreased $9 million to $9 million, primarily reflecting a decrease in general Middle Market. Noninterest income decreased $3 million, primarily reflecting a $4 million decrease in customer derivative income. Excluding restructuring charges of $11 million in the nine months ended September 30, 2018, noninterest expenses decreased $4 million, primarily reflecting a $6 million decrease in FDIC insurance expense, partially offset by smaller increases in other categories. The Texas market's net income decreased $67 million to $96 million. Average loans increased $797 million and average deposits decreased $326 million. Net interest income increased $19 million to $372 million. An increase in loan income of $57 million was partially offset by increases of $26 million in allocated net FTP charges and $12 million in deposit costs. The provision for credit losses increased $125 million to $88 million from a benefit of $37 million, primarily reflecting an increase in Energy, partially offset by decreases in general Middle Market as well as Technology and Life Sciences. Net credit-related charge-offs increased $62 million to $73 million, primarily reflecting an increase in Energy. Noninterest income increased $3 million, primarily due to increases of $4 million in customer derivative income and $3 million in commercial lending fees, partially offset by a $3 million decrease in investment banking fees. Excluding $11 million of restructuring charges in the nine months ended September 30, 2018, noninterest expenses decreased $7 million, primarily refle43cting decreases of $4 million in salaries and benefits expense and $3 million FDIC insurance expense. Other Markets' net income increased $26 million to $227 million. Average loans increased $513 million and average deposits decreased $234 million. Net interest income increased $21 million to $281 million. An increase in loan income of $43 million was partially offset by increases of $14 million in allocated net FTP charges and $8 million in deposit costs. The provision for credit losses increased $2 million to a benefit of $4 million from a benefit of $6 million. Net credit-related charge-offs decreased $10 million to net recoveries of $6 million, primarily reflecting decreases in Small Business and Private Banking. Noninterest income increased $8 million due to an increase in card fees. Excluding $5 million of restructuring charges in the nine months ended September 30, 2018, noninterest expenses decreased $4 million, primarily due to lower FDIC insurance expense. Net income for the Finance &amp; Other category decreased $53 million to a net loss of $14 million from net income of $39 million. Net interest income decreased $34 million to a $31 million expense, primarily reflecting an increase in other time deposits and higher levels of wholesale funding, partially offset by an increase in net FTP revenue as a result of higher rates charged to the business segments under the Corporation's internal FTP methodology. Net income was also impacted by decreases in certain discrete tax benefits of $32 million, partially offset by a $12 million decrease in losses related to securities repositioning. The following table lists the Corporation's banking centers by geographic market segment. FINANCIAL CONDITIONThird Quarter 2019 Compared to Fourth Quarter 2018Period-End BalancesTotal assets increased $2. 0 billion to $72. 8 billion, driven by increases of $1. 3 billion in loans and $739 million in other assets. Total liabilities increased $2. 3 billion to $65. 6 billion, primarily reflecting increases of $2. 8 billion in interest-bearing deposits and $848 million in medium- and long-term debt, partially offset by a $1. 6 billion decrease in noninterest-bearing deposits. The increase in medium- and long-term debt reflected issuances of $350 million in long-term notes in February 2019, $500 million in medium-term notes in July 2019 and $200 million in long-term notes in August 2019, partially offset by the maturity of $350 million of medium-term notes in May 2019. The decrease in noninterest-bearing deposits included a $1. 2 billion decrease due to the timing of deposits funding a government card program which typically fund on the first day of each month. The January 2019 deposit was received on December 31, 2018 due to the New Year's holiday. Total shareholders' equity decreased $307 million to $7. 2 billion. The decrease in shareholders' equity reflected the impact of $1. 5 billion returned to shareholders through dividends and share repurchases, partially offset by total comprehensive income of $1. 2 billion in the nine months ended September 30, 2019. 44Average BalancesTotal assets increased $906 million to $71. 7 billion, driven by increases of $2. 1 billion in average loans and $430 million in average investment securities, partially offset by a $1. 9 billion decrease in interest-bearing deposits with banks. The following table provides information about the change in the Corporation's average loan portfolio by loan type and geographic market. The increase in loans was largely attributed to increases in Mortgage Banker Finance, Energy and general Middle Market. Total liabilities increased $1. 2 billion, primarily due to increases of $680 million in medium- and long-term debt and $308 million in accrued expenses and other liabilities. The increase in medium- and long-term debt was due to the same reasons as the increase in period-end balances discussed above. The increase in accrued expenses and other liabilities is largely due to the recognition of a lease liability related to the adoption of ASC 842. Total equity decreased $265 million to $7. 3 billion, for the same reasons as the decrease in period-end balances discussed above. CapitalThe following table presents a summary of changes in total shareholders' equity for the nine months ended September 30, 2019. The Corporation expects to continue to return capital to shareholders with a target of maintaining a common equity Tier 1 capital ratio of approximately 10 percent. At September 30, 2019, the Corporation's Tier 1 capital ratio was estimated to be 9. 92 percent. The timing and ultimate amount of future distributions will be subject to various factors including financial performance, capital needs and market conditions. 45The following table summarizes the Corporation's repurchase activity during the nine months ended September 30, 2019. A total of 80. 2 million shares have been authorized for repurchase under the Corporation's share repurchase program since its inception in 2010. There is no expiration date for the share repurchase program. The following table presents the minimum ratios required to be considered "adequately capitalized. "The Corporation's capital ratios exceeded minimum regulatory requirements as follows:RISK MANAGEMENTThe following updated information should be read in conjunction with the "Risk Management" section on pages F-21 through F-34 in the Corporation's 2018 Annual Report. Credit RiskAllowance for Credit LossesThe allowance for credit losses includes both the allowance for loan losses and the allowance for credit losses on lending-related commitments. The allowance for loan losses represents management's assessment of probable, estimable losses inherent in the Corporation's loan portfolio. The allowance for credit losses on lending-related commitments, included in accrued expenses and other liabilities on the Consolidated Balance Sheets, provides for probable losses inherent in lending-related commitments, including unused commitments to extend credit and standby letters of credit. The allowance for loan losses was $652 million at September 30, 2019, compared to $671 million at December 31, 2018, a decrease of $19 million, or 3 percent. As a percentage of total loans, the allowance for loan losses was 1. 27 percent at September 30, 2019, compared to 1. 34 percent at December 31, 2018. The decrease in the allowance for loan losses reflected sustained solid credit quality of the portfolio as a whole and included increases in Energy reserves. The sustained solid credit quality was reflected by nonperforming loans as a percentage of total loans of 0. 44 percent at September 30, 2019, compared to 0. 46 percent at December 31, 2018, and an allowance coverage of 2. 9 times nonperforming assets at both September 30, 2019 and December 31, 2018. 46The allowance for credit losses on lending-related commitments includes specific allowances, based on individual evaluations of certain letters of credit in a manner consistent with business loans, and allowances based on the pool of the remaining letters of credit and all unused commitments to extend credit within each internal risk rating. The allowance for credit losses on lending-related commitments was $29 million and $30 million at September 30, 2019 and December 31, 2018, respectively. For a</t>
  </si>
  <si>
    <t>Management's Discussion and Analysis of Financial Condition and Results of OperationsOverviewDucommun Incorporated (“Ducommun,” “the Company,” “we,” “us” or “our”) is a leading global provider of engineering and manufacturing services for high-performance products and high-cost-of failure applications used primarily in the aerospace and defense (“A&amp;D”), industrial, medical and other industries (collectively, “Industrial”). We differentiate ourselves as a full-service solution-based provider, offering a wide range of value-added products and services in our primary businesses of electronics, structures and integrated solutions. We operate through two primary business segments:  Electronic Systems and Structural Systems, each of which is a reportable segment. We adopted ASC 842, “Leases” (“ASC 842”), as of January 1, 2019, using the additional transition method of adoption. As such, our results for the three and nine months ended September 28, 2019 are reported under ASC 842 while our results for the three and nine months ended September 29, 2018 are reported under the prior lease accounting standard, ASC 840, “Leases” (“ASC 840”). See Note 2 to condensed consolidated financial statements included in Part I, Item I of this Form 10-Q. Third quarter 2019 highlights:Non-GAAP Financial MeasuresAdjusted earnings before interest, taxes, depreciation, amortization, stock-based compensation expense, and restructuring charges (“Adjusted EBITDA”) was $23. 6 million and $18. 1 million for the three months ended September 28, 2019 and September 29, 2018, respectively. When viewed with our financial results prepared in accordance with accounting principles generally accepted in the United States of America (“GAAP”) and accompanying reconciliations, we believe Adjusted EBITDA provides additional useful information to clarify and enhance the understanding of the factors and trends affecting our past performance and future prospects. We define these measures, explain how they are calculated and provide reconciliations of these measures to the most comparable GAAP measure in the table below. Adjusted EBITDA and the related financial ratios, as presented in this Quarterly Report on Form 10-Q (“Form 10-Q”), are supplemental measures of our performance that are not required by, or presented in accordance with, GAAP. They are not a measurement of our financial performance under GAAP and should not be considered as alternatives to net income or any other performance measures derived in accordance with GAAP, or as an alternative to net cash provided by operating activities as measures of our liquidity. The presentation of these measures should not be interpreted to mean that our future results will be unaffected by unusual or nonrecurring items. We use Adjusted EBITDA non-GAAP operating performance measures internally as complementary financial measures to evaluate the performance and trends of our businesses. We present Adjusted EBITDA and the related financial ratios, as applicable, because we believe that measures such as these provide useful information with respect to our ability to meet our operating commitments. Adjusted EBITDA has limitations as an analytical tool, and you should not consider it in isolation or as a substitute for analysis of our results as reported under GAAP. Some of these limitations include:24Because of these limitations, Adjusted EBITDA and the related financial ratios should not be considered as measures of discretionary cash available to us to invest in the growth of our business or as a measure of cash that will be available to us to meet our obligations. You should compensate for these limitations by relying primarily on our GAAP results and using Adjusted EBITDA only as supplemental information. See our Condensed Consolidated Financial Statements contained in this Form 10-Q. However, in spite of the above limitations, we believe that Adjusted EBITDA is useful to an investor in evaluating our results of operations because these measures:The following financial items have been added back to or subtracted from our net income when calculating Adjusted EBITDA:Reconciliations of net income to Adjusted EBITDA and the presentation of Adjusted EBITDA as a percentage of net revenues were as follows: 25Results of OperationsThird Quarter of 2019 Compared to Third Quarter of 2018 The following table sets forth net revenues, selected financial data, the effective tax rate and diluted earnings per share:nm = not meaningful26Net Revenues by End-Use Market and Operating SegmentNet revenues by end-use market and operating segment during the fiscal three and nine months ended September 28, 2019 and September 29, 2018, respectively, were as follows:Net revenues for the three months ended September 28, 2019 were $181. 1 million, compared to $159. 8 million for the three months ended September 29, 2018. The year-over-year increase was primarily due to the following:Net revenues for the nine months ended September 28, 2019 were $534. 2 million, compared to $465. 1 million for the nine months ended September 29, 2018. The year-over-year increase was primarily due to the following:Net Revenues by Major CustomersA significant portion of our net revenues are from our top ten customers as follows:27Boeing, Raytheon, and Spirit represented the following percentages of total accounts receivable:The net revenues and accounts receivable from Boeing, Raytheon, and Spirit are diversified over a number of commercial, military and space programs and were generated by both operating segments. Gross ProfitGross profit consists of net revenues less cost of sales. Cost of sales includes the cost of production of finished products and other expenses related to inventory management, manufacturing quality, and order fulfillment. Gross profit margin as a percentage of net revenues increased year-over-year in the three months ended September 28, 2019 to 21. 2%, compared to the three months ended September 29, 2018 of 19. 5% due to favorable manufacturing volume, favorable product mix, and manufacturing efficiencies. Gross profit margin as a percentage of net revenues increased year-over-year in the nine months ended September 28, 2019 to 21. 0%, compared to the nine months ended September 29, 2018 of 19. 3% primarily due to favorable manufacturing volume, favorable product mix, and manufacturing efficiencies, partially offset by higher other manufacturing costs. Selling, General and Administrative (“SG&amp;A”) ExpensesSG&amp;A expenses increased $2. 8 million year-over-year in the three months ended September 28, 2019 compared to the three months ended September 29, 2018 due to higher other corporate related expenses of $1. 0 million and higher compensation and benefit costs of $0. 8 million. SG&amp;A expenses increased $9. 6 million year-over-year in the nine months ended September 28, 2019 compared to the nine months ended September 29, 2018 primarily due to higher compensation and benefit costs of $5. 2 million, one-time severance charges of $1. 7 million, and higher other corporate related expenses of $1. 7 million. Restructuring ChargesRestructuring charges decreased $3. 4 million and $11. 0 million (including $0. 2 million in cost of sales) year-over-year in the three and nine months ended September 28, 2019 compared to the three and nine months ended September 29, 2018, respectively, due to the restructuring plan implemented in November 2017 that was expected to increase operating efficiencies and was completed by December 31, 2018. See Note 4 to our condensed consolidated financial statements included in Part I, Item 1 of this Form 10-Q. Interest ExpenseInterest expense increased year-over-year in the three and nine months ended September 28, 2019 compared to the three and nine months ended September 29, 2018 due to higher interest rates. Income Tax ExpenseWe recorded income tax expense of $1. 9 million for the three months ended September 28, 2019 compared to $0. 1 million for the three months ended September 29, 2018. The increase in income tax expense for the third quarter of 2019 compared to the third quarter of 2018 was primarily due to higher pre-tax income and non-deductible expenses related to officers compensation for the third quarter of 2019 compared to the third quarter of 2018. We recorded income tax expense of $4. 3 million for the nine months ended September 28, 2019 compared to an income tax expense of less than $0. 1 million for the nine months ended September 29, 2018. The increase in income tax expense for the first nine months of 2019 compared to the first nine months of 2018 was primarily due to higher pre-tax income and non-deductible expenses related to officers compensation. The increase in income tax expense was partially offset by higher discrete tax benefits recognized in the first nine months of 2019 for net tax windfalls related to share-based compensation. Our total amount of unrecognized tax benefits was $5. 5 million and $5. 3 million as of September 28, 2019 and December 31, 2018, respectively. If recognized, $3. 5 million would affect the effective tax rate. We do not reasonably expect significant increases or decreases to our unrecognized tax benefits in the next twelve months. 28Net Income and Earnings per ShareNet income and earnings per share for the three months ended September 28, 2019 were $8. 3 million, or $0. 70 per diluted share, compared to $4. 2 million, or $0. 36 per diluted share, for the three months ended September 29, 2018. The increase in net income for the three months ended September 28, 2019 compared to the three months ended September 29, 2018 was due to $7. 2 million of higher gross profit as a result of higher revenues and improved operating performance. Restructuring charges were lower by $3. 4 million that were offset by $2. 8 million of higher selling, general and administrative expenses, $1. 9 million of higher interest expense, and $1. 8 million of higher income taxes. Net income and earnings per share for the nine months ended September 28, 2019 were $23. 6 million, or $2. 00 per diluted share, compared to $8. 4 million, or $0. 72 per diluted share, for the nine months ended September 29, 2018. The increase in net income for the nine months ended September 28, 2019 compared to the nine months ended September 29, 2018 was due to $22. 2 million of higher gross profit as a result of higher revenues and improved operating performance. Restructuring charges were lower by $11. 0 million that were offset by $9. 6 million of higher selling, general and administrative expenses, $4. 2 million of higher income taxes, and $4. 0 million of higher interest expense. 29Business Segment PerformanceWe report our financial performance based upon the two reportable operating segments: Electronic Systems and Structural Systems. The results of operations differ between our reportable operating segments due to differences in competitors, customers, extent of proprietary deliverables and performance. The following table summarizes our business segment performance for the three and nine months ended September 28, 2019 and September 29, 2018: 30Electronic SystemsElectronic Systems net revenues in the three months ended September 28, 2019 compared to the three months ended September 29, 2018 increased $4. 9 million million primarily due to the following:Electronic Systems net revenues in the nine months ended September 28, 2019 compared to the nine months ended September 29, 2018 increased $11. 4 million primarily due to the following:Electronic Systems segment operating income in the three months ended September 28, 2019 compared to the three months ended September 29, 2018 increased $0. 6 million due to lower restructuring charges in the current year. Electronic Systems segment operating income in the nine months ended September 28, 2019 compared to the nine months ended September 29, 2018 increased $5. 3 million due to favorable product mix, improved manufacturing efficiencies, lower restructuring charges in the current year, and favorable manufacturing volume. Structural SystemsStructural Systems net revenues in the three months ended September 28, 2019 compared to the three months ended September 29, 2018 increased $16. 4 million million due to the following:Structural Systems net revenues in the nine months ended September 28, 2019 compared to the nine months ended September 29, 2018 increased $57. 6 million due to the following:The Structural Systems segment operating income in the three and nine months ended September 28, 2019 compared to the three and nine months ended September 29, 2018 increased $8. 9 million and $21. 8 million, respectively, due to favorable manufacturing volume, favorable product mix, improved manufacturing efficiencies, and lower restructuring charges in the current year. Corporate General and Administrative (“CG&amp;A”) ExpensesCG&amp;A expenses increased $1. 7 million in the three months ended September 28, 2019 compared to the three months ended September 29, 2018 due to higher other corporate expenses of $1. 0 million and higher compensation and benefit costs of $0. 7 million, partially offset by lower restructuring charges in the current year of $0. 6 million. CG&amp;A expenses increased $3. 7 million in the nine months ended September 28, 2019 compared to the nine months ended September 29, 2018 due to higher compensation and benefit costs of $2. 6 million, one-time severance charges of $1. 7 million, and higher other corporate expenses of $1. 1 million, partially offset by lower restructuring charges in the current year of $1. 8 million and lower professional services fees of $0. 6 million. BacklogWe define backlog as customer placed purchase orders (“POs”) and long-term agreements (“LTAs”) with firm fixed price and expected delivery dates of 24 months or less. The majority of the LTAs do not meet the definition of a contract under ASC 606 and thus, the backlog amount disclosed below is greater than the remaining performance obligations amount disclosed in Note 1 to our condensed consolidated financial statements included in Part I, Item 1 of this Form 10-Q. Backlog is subject to delivery delays or program cancellations, which are beyond our control. Backlog is affected by timing differences in the placement of customer orders and tends to be concentrated in several programs to a greater extent than our net revenues. Backlog in industrial markets tends to be of a shorter 31duration and is generally fulfilled within a three month period. As a result of these factors, trends in our overall level of backlog may not be indicative of trends in our future net revenues. The decrease in backlog was primarily in the commercial aerospace end-use markets and industrial end-use markets. $574. 0 million of total backlog is expected to be delivered over the next 12 months. The following table summarizes our backlog as of September 28, 2019 and December 31, 2018:Liquidity and Capital ResourcesAvailable LiquidityTotal debt, the weighted-average interest rate, cash and cash equivalents and available credit facilities were as follows:In November 2018, we completed new credit facilities to replace the Existing Credit Facilities. The new credit facilities consist of a $240. 0 million senior secured term loan, which matures on November 21, 2025 (“New Term Loan”), and a $100. 0 million senior secured revolving credit facility (“New Revolving Credit Facility”), which matures on November 21, 2023 (collectively, the “New Credit Facilities”). We are required to make installment payments of 0. 25% of the outstanding principal balance of the New Term Loan amount on a quarterly basis. In addition, if we meet the annual excess cash flow threshold, we will be required to make excess flow payments on an annual basis. Further, the undrawn portion of the commitment of the New Revolving Credit Facility is subject to a commitment fee ranging from 0. 20% to 0. 30%, based upon the consolidated total net adjusted leverage ratio. As of September 28, 2019, we were in compliance with all covenants required under the Credit Facilities. See Note 8 to our condensed consolidated financial statements included in Part I, Item 1 of this Form 10-Q for further information. We made an aggregate total of $0. 6 million and $6. 6 million of voluntary and mandatory principal prepayments under the Term Loan during the three and nine months ended September 28, 2019, respectively. In October 2015, we entered into interest rate cap hedges designated as cash flow hedges with maturity dates of June 2020, and in aggregate, totaling $135. 0 million of our debt. We paid a total of $1. 0 million in connection with entering into the interest rate cap hedges. 32Subsequent to our quarter ended September 28, 2019, on October 8, 2019, we acquired Nobles Parent Inc. , the parent company of Nobles Worldwide, Inc. (“Nobles”) for a purchase price of $77. 0 million, net of cash acquired, all payable in cash. Upon the closing of the transaction, we paid $77. 3 million in cash by drawing down on the Revolving Credit Facility. See Note 3 to our condensed consolidated financial statements included in Part I, Item 1 of this Form 10-Q. In April 2018, we acquired Certified Thermoplastics Co. , LLC (“CTP”) for a purchase price of $30. 7 million, net of cash acquired, all payable in cash. We paid an aggregate of $30. 8 million in cash by drawing down on the Revolving Credit Facility. See Note 3 to our condensed consolidated financial statements included in Part I, Item 1 of this Form 10-Q. We expect to spend a total of $16. 0 million to $18. 0 million for capital expenditures in 2019 financed by cash generated from operations, principally to support new contract awards in Electronic Systems and Structural Systems. As part of our strategic plan to become a supplier of higher-level assemblies and win new contract awards, additional up-front investment in tooling will be required for newer programs which have higher engineering content and higher levels of complexity in assemblies. We believe the ongoing aerospace and defense subcontractor consolidation makes acquisitions an increasingly important component of our future growth. We will continue to make prudent acquisitions and capital expenditures for manufacturing equipment and facilities to support long-term contracts for commercial and military aircraft and defense programs. We continue to depend on operating cash flow and the availability of our New Credit Facilities to provide short-term liquidity. Cash generated from operations and bank borrowing capacity are expected to provide sufficient liquidity to meet our obligations during the next twelve months. Cash Flow SummaryNet cash provided by operating activities for the nine months ended September 28, 2019 was $20. 1 million, compared to $33. 4 million for the nine months ended September 29, 2018. The lower net cash generated during the first nine months of 2019 was due to higher contract assets, higher accounts receivable, and higher inventories, partially offset by higher net income. Net cash used in investing activities was $14. 7 million for the nine months ended September 28, 2019 compared to $43. 4 million in the nine months ended September 29, 2018. The lower net cash used in the first nine months of 2019 compared to the prior year period was due to lower acquisitions in the current year. Net cash used in financing activities was $8. 9 million for the nine months ended September 28, 2019 compared to net cash provided of $11. 4 million for the first nine months of September 29, 2018. The higher net cash used in the first nine months of 2019 was due to higher net repayments on the Revolving Credit Facility and higher repayments on the Term Loan. Off-Balance Sheet ArrangementsOur off-balance sheet arrangements consist of operating and finance leases not recorded as a result of the practical expedients utilized as a part of the adoption of ASC 842 as of January 1, 2019 and indemnities. Critical Accounting PoliciesThe preparation of our condensed consolidated financial statements in accordance with accounting principles generally accepted in the United States requires estimation and judgment that affect the reported amounts of net revenues, expenses, assets and liabilities. For a description of our critical accounting policies, please refer to “Critical Accounting Policies” in Part II, Item 7, “Management’s Discussion and Analysis of Financial Condition and Results of Operations” of our 2018 Annual Report on Form 10-K. As a result of adopting ASC 842 as of January 1, 2019, there have been material changes to our lease accounting policies during the nine months ended September 28, 2019, and are described in Note 2 to our condensed consolidated financial statements included in Part I, Item I of this Form 10-Q. Recent Accounting PronouncementsSee “Part I, Item 1. Ducommun Incorporated and Subsidiaries—Notes to Condensed Consolidated Financial Statements—Note 1. Summary of Significant Accounting Policies—Recent Accounting Pronouncements” for further information.</t>
  </si>
  <si>
    <t xml:space="preserve">Management's Discussion and Analysis of Financial Condition and Results of Operations. The following discussion and analysis of our financial condition and results of operations should be read in conjunction with our condensed consolidated financial statements and notes thereto, and the other financial data included elsewhere in this Quarterly Report. The following discussion should also be read in conjunction with our audited consolidated financial statements, and notes thereto, and "Management’s Discussion and Analysis of Financial Condition and Results of Operations" ("MD&amp;A") included in our 2018 Annual Report. 31EXECUTIVE OVERVIEWOur CompanyWe are a world-leading manufacturer and aftermarket service provider of comprehensive flow control systems. We develop and manufacture precision-engineered flow control equipment integral to the movement, control and protection of the flow of materials in our customers’ critical processes. Our product portfolio of pumps, valves, seals, automation and aftermarket services supports global infrastructure industries, including oil and gas, chemical, power generation and water management, as well as general industrial markets where our products and services add value. Through our manufacturing platform and global network of Quick Response Centers ("QRCs"), we offer a broad array of aftermarket equipment services, such as installation, advanced diagnostics, repair and retrofitting. We currently employ approximately 17,000 employees in more than 50 countries. Our business model is significantly influenced by the capital spending of global infrastructure industries for the placement of new products into service and aftermarket services for existing operations. The worldwide installed base of our products is an important source of aftermarket revenue, where products are expected to ensure the maximum operating time of many key industrial processes. Over the past several years, we have significantly invested in our aftermarket strategy to provide local support to drive customer investments in our offerings and use of our services to replace or repair installed products. The aftermarket portion of our business also helps provide business stability during various economic periods. The aftermarket service and solutions business, which is primarily served by our network of 173 QRCs located around the globe, provides a variety of service offerings for our customers including spare parts, service solutions, product life cycle solutions and other value-added services. It is generally a higher margin business compared to our original equipment business and a key component of our business strategy. Our operations are conducted through two business segments that are referenced throughout this MD&amp;A:In the second quarter of 2018, we launched and committed resources to our Flowserve 2. 0 Transformation, a program designed to transform our business model to drive operational excellence, reduce complexity, accelerate growth, improve organizational health and better leverage our existing global platform, which is further discussed in Note 17 to our condensed consolidated financial statements included in this Quarterly Report. In connection with the Flowserve 2. 0 Transformation, we have determined that there are meaningful operational synergies and benefits to combine our previously reported EPD and IPD segments into one reportable segment, FPD. The reorganization of the segments reflects how our chief operating decision maker (Chief Executive Officer) regularly reviews financial information to allocate resources and assess performance. The reorganization of the segments was implemented during the first quarter of 2019 and prior periods presentations were retrospectively adjusted to conform to the new reportable segment composition. This change had no impact on our historical consolidated financial position or results of operations. Please refer to Note 15 to our condensed consolidated financial statements included in this Quarterly Report for further discussion regarding the segment combination. Our business segments share a focus on industrial flow control technology and have a number of common customers. These segments also have complementary product offerings and technologies that are often combined in applications that provide us a net competitive advantage. Our segments also benefit from our global footprint and our economies of scale in reducing administrative and overhead costs to serve customers more cost effectively. For example, our segments share leadership for operational support functions, such as sales, research and development, marketing and supply chain. The reputation of our product portfolio is built on more than 50 well-respected brand names such as Worthington, IDP, Valtek, Limitorque, Durco, Edward, Anchor/Darling, SIHI, Halberg and Durametallic, which we believe to be one of the most comprehensive in the industry. Our products and services are sold either directly or through designated channels to more than 10,000 companies, including some of the world’s leading engineering, procurement and construction ("EPC") firms, original equipment manufacturers, distributors and end users. We continue to leverage our QRC network to be positioned as near to customers as possible for service and support in order to capture valuable aftermarket business. Along with ensuring that we have the local capability to sell, install and service our equipment in remote regions, it is equally imperative to continuously improve our global operations. We continue to expand our global supply chain capability to meet global customer demands and ensure the quality and timely delivery of our products. Additionally, we continue to devote resources to improving the supply chain processes across our business segments to find areas of synergy and cost reduction and to improve our supply chain management capability to ensure it can meet global customer demands. We also remain focused on improving on-time delivery and quality, while managing warranty costs as a percentage of sales across our global operations, through the assistance of a focused Continuous Improvement Process ("CIP") initiative. The  32goal of the CIP initiative, which includes lean manufacturing, six sigma business management strategy and value engineering, is to maximize service fulfillment to customers through on-time delivery, reduced cycle time and quality at the highest internal productivity. Over the past year, we have experienced a stabilization in business conditions and gained both traction and momentum in certain of our key markets. With continued stability in oil prices, at improved levels beginning in the second half of 2017, our large-project business is showing signs of recovery, while we expect increased geopolitical uncertainty to continue to challenge customers maintenance and short cycle investment in the near term. RESULTS OF OPERATIONS — Three and nine months ended September 30, 2019 and 2018 Throughout this discussion of our results of operations, we discuss the impact of fluctuations in foreign currency exchange rates. We have calculated currency effects on operations by translating current year results on a monthly basis at prior year exchange rates for the same periods. We anticipate that the Flowserve 2. 0 Transformation will result in restructuring charges, non-restructuring charges and other related transformation expenses. For the three months ended September 30, 2019 and 2018 we incurred Flowserve 2. 0 Transformation related expenses of $5. 1 million and $24. 0 million, respectively. For the nine months ended September 30, 2019 and 2018 we incurred Flowserve 2. 0 Transformation related expenses of $21. 0 million and $27. 4 million, respectively. The Flowserve 2. 0 Transformation expenses incurred primarily consist of professional services, project management and related travel costs recorded in SG&amp;A. The Realignment Programs, initiated in 2015, as discussed Note 17 to our condensed consolidated financial statements included in this Quarterly Report, were substantially complete as of December 31, 2018, with an estimated total investment in these programs of approximately $350 million. The total charges for Realignment Programs and Flowserve 2. 0 Transformation by segment are detailed below for the three  and nine months ended September 30, 2019 and 2018:  33  __________________________________(1) Includes gains from the sales of non-strategic manufacturing facilities that are included in our Realignment Programs. Consolidated ResultsBookings, Sales and Backlog We define a booking as the receipt of a customer order that contractually engages us to perform activities on behalf of our customer with regard to manufacturing, service or support. Bookings recorded and subsequently canceled within the year-to-date period are excluded from year-to-date bookings. Bookings for the three months ended September 30, 2019 increased by $13. 0 million, or 1. 3%, as compared with the same period in 2018. The increase included negative currency effects of approximately $22 million. The increase was driven by higher bookings in the power generation, chemical and water management industries, partially offset by decreased bookings in the oil and gas and general industries. The increase was driven by customer original equipment bookings. The three months ended September 30, 2018 included bookings of approximately $7 million related to the two FPD locations and associated product lines that were divested in the third quarter of 2018. Bookings for the nine months ended September 30, 2019 increased by $213. 9 million, or 7. 2%, as compared with the same period in 2018. The increase included negative currency effects of approximately $97 million. The increase was primarily driven by customer original equipment bookings. The increase was driven by higher bookings in the oil and gas, chemical, power generation and water management industries, partially offset by decreased bookings in the general industries. The nine months ended September 30, 2018 included bookings of approximately $31 million related to the two FPD locations and associated product lines that were divested in the third quarter of 2018. Sales for the three months ended September 30, 2019 increased by $43. 8 million, or 4. 6%, as compared with the same period in 2018. The increase included negative currency effects of approximately $22 million. The increased sales were more heavily weighted towards aftermarket sales, with increased sales into North America, Asia Pacific, the Middle East and Europe,  partially  34offset by decreased sales into Latin America and Africa. The three months ended September 30, 2018 included sales of approximately $5 million related to the two FPD locations and associated product lines that were divested in the third quarter of 2018. Net sales to international customers, including export sales from the U. S. , were approximately 63% of total sales for the three months ended September 30, 2019 and 2018. Sales for the nine months ended September 30, 2019 increased by $30. 9 million, or 1. 1%, as compared with the same period in 2018. The increase included negative currency effects of approximately $83 million. The increase was driven by aftermarket sales, with increased sales into Europe, North America and Asia Pacific, partially offset by decreased sales into the Middle East and Latin America. The nine months ended September 30, 2018 included sales of approximately $44 million related to the two FPD locations and associated product lines that were divested in the third quarter of 2018. Net sales to international customers, including export sales from the U. S. , were approximately 63% of total sales for the nine months ended September 30, 2019 and 2018. Backlog represents the aggregate value of booked but uncompleted customer orders and is influenced primarily by bookings, sales, cancellations, and currency effects. Backlog of $2,137. 5 million at September 30, 2019 increased by $245. 9 million, or 13. 0%, as compared with December 31, 2018. Currency effects provided  a decrease of approximately $47 million. Approximately 33% of the backlog at September 30, 2019 was related to aftermarket orders. Backlog includes our unsatisfied (or partially unsatisfied) performance obligations related to contracts having an original expected duration in excess of one year of approximately $579 million, as discussed in Note 2 to our condensed consolidated financial statements included in this Quarterly Report. Gross Profit and Gross Profit Margin Gross profit for the three months ended September 30, 2019 increased by $25. 2 million, or 8. 2%, as compared with the same period in 2018. Gross profit margin for the three months ended September 30, 2019 of 33. 5% increased from 32. 4% for the same period in 2018. The increase in gross profit margin was primarily attributed to the favorable impact of revenue recognized on higher margin projects, lower realignment charges associated with our Realignment Programs and improvements in operational efficiency. Aftermarket sales represented approximately 49% of total sales, as compared with approximately 48% of total sales for the same period in 2018. Gross profit for the nine months ended September 30, 2019 increased by $79. 8 million, or 9. 2%, as compared with the same period in 2018. Gross profit margin for the nine months ended September 30, 2019 of 32. 9% increased from 30. 4% for the same period in 2018. The increase in gross profit margin was primarily attributed to the favorable impact of revenue recognized on higher margin projects, sales mix shift to higher margin aftermarket sales, lower realignment charges associated with our Realignment Programs, improvements in operational efficiency and a $7. 7 million charge related to the write-down of inventory in the second quarter of 2018 that did not recur. Aftermarket sales represented approximately 51% of total sales, as compared with approximately 49% of total sales for the same period in 2018. 35Selling, General and Administrative Expense    SG&amp;A for the three months ended September 30, 2019 decreased by $15. 7 million, or 6. 5%, as compared with the same period in 2018. Currency effects yielded a decrease of approximately $4 million. SG&amp;A as a percentage of sales for the three months ended September 30, 2019 decreased 270 basis points as compared with the same period in 2018 primarily due to lower charges related to our Flowserve 2. 0 Transformation program, decreased broad-based annual incentive compensation expense and the reversal of a loss contingency related to a legal matter. SG&amp;A for the nine months ended September 30, 2019 decreased by $56. 8 million, or 8. 0%, as compared with the same period in 2018. Currency effects yielded a decrease of approximately $16 million. SG&amp;A as a percentage of sales for the nine months ended September 30, 2019 decreased 220 basis points as compared with the same period in 2018 primarily due to lower charges related to our Flowserve 2. 0 Transformation program, decreased broad-based annual incentive compensation expense, gains from the sales of non-strategic manufacturing facilities in the first quarter of 2019, favorable impacts resulting from the 2018 divestiture of two FPD locations and a $9. 7 million impairment charge related to long-lived assets in the second quarter of 2018 that did not recur. Loss on Sale of BusinessesThe loss on sale of businesses for the three and nine months ended September 30, 2018 is due to the loss of $7. 7 million from the divestiture of two FPD locations and related product lines in the third quarter of 2018. See Note 3 to our condensed consolidated financial statements included in this Quarterly Report for additional information on these transactions. Net Earnings from Affiliates       36Net earnings from affiliates for the three months ended September 30, 2019 decreased $1. 2 million, or 36. 4%, as compared with the same period in 2018. The decrease was primarily a result of decreased earnings of our FPD joint venture in India. Net earnings from affiliates for the nine months ended September 30, 2019 were relatively flat when compared with prior year. Operating Income and Operating Margin  Operating income for the three months ended September 30, 2019 increased by $47. 4 million, or 76. 2%, as compared with the same period in 2018. The increase included negative currency effects of approximately $2 million. The increase was primarily a result of the $25. 2 million increase in gross profit, the $15. 7 million decrease in SG&amp;A and the loss of $7. 7 million from the divestiture of two FPD locations and related product lines in the third quarter of 2018 that did not recur. Operating income for the nine months ended September 30, 2019 increased by $144. 5 million, or 93. 6%, as compared with the same period in 2018. The increase included negative currency effects of approximately $11 million. The increase was primarily a result of the $79. 8 million increase in gross profit, the $56. 8 million decrease in SG&amp;A and the loss of $7. 7 million from the divestiture of two FPD locations and related product lines in the third quarter of 2018 that did not recur. Interest Expense and Interest Income    Interest expense for the three months ended September 30, 2019 remained relatively constant as compared with the same period in 2018. Interest income for the three months ended September 30, 2019 increased $1. 0 million as compared with the same period in 2018. The increase in interest income was primarily attributable to higher average cash balances compared with same period in 2018. Interest expense and interest income for the nine months ended September 30, 2019 decreased $1. 6 million and increased $2. 3 million, respectively, as compared with the same period in 2018. The decrease in interest expense was primarily attributable to lower borrowings in 2019 and currency impacts on interest expense associated with our outstanding Euro-denominated senior notes, as compared to the same period in 2018. The increase in interest income was primarily attributable to higher average cash balances compared with same period in 2018. 37Other Income (Expense), Net  Other income (expense), net for the three months ended September 30, 2019 decreased $3. 7 million, as compared with the same period in 2018, due primarily to a $4. 0 million decrease in losses from transactions in currencies other than our sites' functional currencies, partially offset by a $0. 7 million increase in losses arising from transactions on foreign exchange contracts. The net change was primarily due to the foreign currency exchange rate movements in the Mexican peso, Euro, Brazilian real and Indian rupee in relation to the U. S. dollar during the three months ended September 30, 2019, as compared with the same period in 2018. Other income (expense), net for the nine months ended September 30, 2019 decreased $9. 1 million, as compared with the same period in 2018, due primarily to a $11. 7 million decrease in losses from transactions in currencies other than our sites' functional currencies, partially offset by a $2. 1 million  increase in losses arising from transactions on foreign exchange contracts. The net change was primarily due to the foreign currency exchange rate movements in the Indian rupee,  Euro,  Mexican peso and Brazilian real in relation to the U. S. dollar during the nine months ended September 30, 2019, as compared with the same period in 2018. Tax Expense and Tax Rate   The effective tax rate of 26. 7% for the three months ended September 30, 2019 decreased from 33. 6% for the same period in 2018. The effective tax rate varied from the U. S. federal statutory rate for the three months ended September 30, 2019 primarily due to the BEAT provision in the Tax Reform Act and state tax. The effective tax rate varied from the U. S. federal statutory rate for the three months ended September 30, 2018 primarily due to the net impact of taxes on foreign operations, including losses in certain foreign jurisdictions for which no tax benefit was provided. Refer to Note 14 to our condensed consolidated financial statements included in this Quarterly Report for further discussion. The effective tax rate of 25. 3% for the nine months ended September 30, 2019 decreased from 37. 9% for the same period in 2018. The effective tax rate varied from the U. S. federal statutory rate for the nine months ended September 30, 2019 primarily due to the BEAT provision in the Tax Reform Act and state tax, partially offset by the net impact of foreign operations. The effective tax rate varied from the U. S. federal statutory rate for the nine months ended September 30, 2018 primarily due to the net impact of taxes on foreign operations, including losses in certain foreign jurisdictions for which no tax benefit was provided. Refer to Note 14 to our condensed consolidated financial statements included in this Quarterly Report for further discussion. 38 Other Comprehensive Income (Loss)  Other comprehensive loss for the three months ended September 30, 2019 increased $9. 9 million from a loss of $17. 0 million in the same period in 2018. The increased loss was primarily due to foreign currency translation adjustments resulting primarily from exchange rate movements of the Euro, British pound, Chinese yuan and Mexican peso versus the U. S. dollar during the three months ended September 30, 2019, as compared with the same period in 2018. Other comprehensive loss for the nine months ended September 30, 2019 decreased $33. 6 million from a loss of $52. 9 million in the same period in 2018. The decreased loss was primarily due to foreign currency translation adjustments resulting primarily from exchange rate movements of the Euro, British pound and Mexican peso versus the U. S. dollar during the nine months ended September 30, 2019, as compared with the same period in 2018. Business SegmentsWe conduct our operations through two business segments based on the type of product and how we manage the business. We evaluate segment performance and allocate resources based on each segment’s operating income. The key operating results for our two business segments, FPD and FCD, are discussed below. Flowserve Pump Division Segment Results Our largest business segment is FPD, through which we design, manufacture, distribute and service highly custom engineered pumps, pre-configured industrial pumps, pump systems, mechanical seals, auxiliary systems and replacement parts (collectively referred to as "original equipment") and related services. FPD primarily operates in the oil and gas, power generation, chemical and general industries. FPD operates in 50 countries with 41 manufacturing facilities worldwide, 14 of which are located in Europe, 13 in North America, eight in Asia and six in Latin America, and it operates 145 QRCs, including those co-located in manufacturing facilities and/or shared with FCD. 39 Bookings for the three months ended September 30, 2019 increased by $43. 7 million, or 6. 3%, as compared with the same period in 2018. The increase included negative currency effects of approximately $17 million. The increase in customer bookings was driven by the chemical, power generation and general industries, partially offset by decreased bookings in the oil and gas industry. The three months ended September 30, 2018 included bookings of approximately $7 million related to the two FPD locations and associated product lines that were divested in the third quarter of 2018. Increased customer bookings of $22. 8 million into the Middle East, $20. 3 million into North America, $18. 0 million into Africa, $7. 0 million into Asia Pacific and $1. 9 million into Latin America were partially offset by decreased customer bookings of $25. 1 million into Europe. The increase was driven by customer original equipment bookings. Bookings for the nine months ended September 30, 2019 increased by $230. 3 million, or 11. 4%, as compared with the same period in 2018. The increase included negative currency effects of approximately $71 million. The increase in customer bookings was driven by the oil and gas, chemical and power generation industries, partially offset by decreased bookings in the general industries. The nine months ended September 30, 2018 included bookings of approximately $31 million related to the two FPD locations and associated product lines that were divested in the third quarter of 2018. Increased customer bookings of $121. 4 million into North America, $104. 5 million into the Middle East, $68. 6 million into Asia Pacific and $14. 5 million in Latin America were partially offset by decreased customer bookings of $93. 8 million into Europe. The increase was more heavily-weighted towards customer original equipment bookings. Sales for the three months ended September 30, 2019 increased $34. 7 million, or 5. 4%, as compared with the same period in 2018. The increase in sales included negative currency effects of approximately $15 million. The three months ended September 30, 2018 included sales of approximately $5 million related to the two FPD locations and associated product lines that were divested in the third quarter of 2018. The increase in sales was driven by aftermarket services sales. Customer sales increased $27. 3 million into North America, $18. 8 million into the Middle East, $9. 4 million into Asia Pacific and $5. 0 million into Europe, which were partially offset by decreased sales of $25. 1 million into Latin America and $1. 6 million into Africa. Sales for the nine months ended September 30, 2019 increased $6. 0 million, or 0. 3%, as compared with the same period in 2018. The increase in sales included negative currency effects of approximately $59 million. The nine months ended September 30, 2018 included sales of approximately $44 million related to the two FPD locations and associated product lines that were divested in the third quarter of 2018. The increase in sales was driven by aftermarket services sales. Customer sales increased $20. 0 million into North America, $19. 7 million into Europe and $12. 9 million into Africa, which were partially offset by decreased sales of  $27. 2 million into Latin America, $20. 0 million into Asia Pacific and $4. 3 million into the Middle East. Gross profit for the three months ended September 30, 2019 increased by $30. 5 million, or 15. 3%, as compared with the same period in 2018. Gross profit margin for the three months ended September 30, 2019 of 33. 7% increased from 30. 8% for the same period in 2018. The increase in gross profit margin was primarily attributable to revenue recognized on higher margin projects, lower realignment charges associated with our Realignment Programs, sales mix shift to higher margin aftermarket sales and improvements in operational efficiency. Gross profit for the nine months ended September 30, 2019 increased by $84. 2 million, or 14. 8%, as compared with the same period in 2018. Gross profit margin for the nine months ended September 30, 2019 of 33. 2% increased from 29. 0% for the same period in 2018. The increase in gross profit margin was primarily attributable to revenue recognized on higher margin projects,  lower realignment charges associated with our Realignment Programs, sales mix shift to higher margin aftermarket sales, improvements in operational efficiency and a $7. 7 million charge related to the write-down of inventory in the second quarter of 2018 that did not recur. 40SG&amp;A for the three months ended September 30, 2019 increased by $8. 1 million, or 5. 8%, as compared with the same period in 2018. Currency effects provided a decrease of approximately $3 million. The increase in SG&amp;A is primarily due to increased selling-related expenses as compared to the same period in 2018. SG&amp;A for the nine months ended September 30, 2019 decreased by $28. 1 million, or 6. 3%, as compared with the same period in 2018. Currency effects provided a decrease of approximately $11 million. The decrease in SG&amp;A is primarily due to favorable impacts on SG&amp;A due to gains from the sales of non-strategic manufacturing facilities in the first quarter of 2019, the 2018 divestiture of two FPD locations and a $9. 7 million impairment charge related to the long-lived assets in the second quarter of 2018 that did not recur. Operating income for the three months ended September 30, 2019 increased by $29 million, or 51. 3%, as compared with the same period in 2018. The increase included negative currency effects of approximately $2 million. The increase was primarily due to the $30. 5 million increase in gross profit, partially offset by the $8. 1 million increase in SG&amp;A and the $7. 7 million loss from the divestiture of two FPD locations and related product lines in the third quarter of 2018 that did not recur. Operating income for the nine months ended September 30, 2019 increased by $119. 3 million, or 97. 1%, as compared with the same period in 2018. The increase included negative currency effects of approximately $9 million. The increase was primarily due to the $84. 2 million increase in gross profit, the $28. 1 million decrease in SG&amp;A and the $7. 7 million loss from the divestiture of two FPD locations and related product lines in the third quarter of 2018 that did not recur. Backlog of $1,514. 6 million at September 30, 2019 increased by $228. 4 million, or 17. 8%, as compared with December 31, 2018. Currency effects provided a decrease of approximately $33 million. Flow Control Division Segment Results  FCD designs, manufactures and distributes a broad portfolio of engineered-to-order and configured-to-order isolation valves, control valves, valve automation products, boiler controls and related services. FCD leverages its experience and application know-how by offering a complete menu of engineered services to complement its expansive product portfolio. FCD has a total of 49 manufacturing facilities and QRCs in 22 countries around the world, with five of its 21 manufacturing operations located in the U. S. , 10 located in Europe, five located in Asia Pacific and one located in Latin America. Based on independent industry sources, we believe that FCD is the third largest industrial valve supplier on a global basis. Bookings for the three months ended September 30, 2019 decreased by $31. 5 million, or 10. 0%, as compared with the same period in 2018. Bookings included negative currency effects of approximately $5 million. Decreased customer bookings in the oil and gas and chemical industries were partially offset by increased bookings in the power generation industry. Decreased  41customer bookings of $17. 3 million into Europe,  $12. 8 million into North America, $2. 1 million into Latin America and $1. 5 million into Asia Pacific were partially offset by increased bookings of $2. 3 million into the Middle East and $2. 2 million into Africa. The decrease was primarily driven by customer original equipment bookings. Bookings for the nine months ended September 30, 2019 decreased by $15. 1 million, or 1. 6%, as compared with the same period in 2018. Bookings included negative currency effects of approximately $26 million. Decreased customer bookings in the  general industries were partially offset by increased bookings in the power generation, chemical, water management and oil and gas industries. Decreased customer bookings of  $26 million into North America, $4. 4 million into Latin America and  $4. 1 million into Africa  were partially offset by increased bookings of $14. 9 million into the Middle East. The decrease was primarily driven by customer aftermarket bookings. Sales for the three months ended September 30, 2019 increased $8. 6 million, or 2. 8%, as compared with the same period in 2018. The increase included negative currency effects of approximately $6 million. Increased sales were driven by original equipment sales. The increase was primarily driven by increased customer sales of  $21. 1 million into Asia Pacific, $3. 2 million into Latin America and $1. 6 million into Europe, partially offset by decreased sales of $9. 0 million into Africa, $6. 8 million into North America and $1. 2 million into the Middle East. Sales for the nine months ended September 30, 2019 increased $24. 0 million, or 2. 7%, as compared with the same period in 2018. The increase included negative currency effects of approximately $25 million. Increased sales were driven by original equipment sales. The increase was primarily driven by increased customer sales of $28. 7 million into Asia Pacific, $13. 1 million into Europe, $8. </t>
  </si>
  <si>
    <t>Management's DISCUSSION AND ANALYSIS OF FINANCIAL CONDITION AND RESULTS OF OPERATIONS and our audited consolidated financial statements contained in our annual report on Form 10-K for the year ended December 31, 2018. The discussion also presents certain non-GAAP financial performance measures, such as earnings from mining operations,  cash costs, cash cost per ounce, all-in sustaining costs, all-in sustaining cost per ounce, average realized price per ounce, and liquid assets that are important to management in its evaluation of our operating results and financial condition and which are used by management to compare our performance to what we perceive to be our peer group mining companies and relied on as part of management’s decision-making process. Management believes these measures may also be important to investors in evaluating our performance. For a detailed description of each of the non-GAAP financial performance measures and certain limitations inherent in such measures, please see the discussion under “Non-GAAP Financial Performance Measures” below, on page 35. Reliability of Information: Minera Santa Cruz S. A. (“MSC”), the owner of the San José Mine, is responsible for and has supplied to us all reported results from the San José Mine. The financial and technical information contained herein is, with few exceptions as noted, based entirely on information provided to us by MSC. Our joint venture partner, a subsidiary of Hochschild Mining plc, and its affiliates other than MSC do not accept responsibility for the use of project data or the adequacy or accuracy of this information. OVERVIEW We were organized under the laws of the State of Colorado on July 24, 1979. Since inception, we have been engaged in the exploration for, development of, production and sale of gold and silver, and since 2012, exploration for copper. Robert R. McEwen, our Chairman and CEO, made his initial investment in our company in July 2005 and became our Chief Executive Officer at that time. We own the Gold Bar gold mine in Nevada, the Black Fox gold mine in Ontario, Canada, the El Gallo Project in Sinaloa, Mexico, the Los Azules copper deposit in San Juan, Argentina, the Fenix silver-gold project in Sinaloa, Mexico, and a portfolio of exploration properties in Nevada, Canada, Mexico and Argentina. We also own a 49% interest in Minera Santa Cruz S. A. (“MSC”), owner of the producing San José silver-gold mine in Santa Cruz, Argentina, which is operated by the joint venture majority owner, Hochschild Mining plc. In this report, “Au” represents gold. “Ag” represents silver. “oz” represents troy ounce. “t” represents metric tonne. “gpt” represents grams per metric tonne. “ft. ” represents feet. “m” represents meter. “km” represents kilometer. “sq. ” represents square. and C$ refers to Canadian dollars. All of our financial information is reported in United States (U. S. ) dollars, unless otherwise noted. Throughout this Management Discussion and Analysis (“MDA”), the reporting periods for the three months ended March 31, 2019, June 30, 2019, September 30, 2019 and September 30, 2018 are abbreviated as Q1/19, Q2/19, Q3/19 and Q3/18, respectively, and the reporting periods for the nine months ended September 30, 2019 and 2018 are abbreviated as 9M/19 and 9M/18, respectively. In addition, Cash Costs, a Non-GAAP financial performance measure defined and reconciled to GAAP financial measures under the section “Non-GAAP Financial Performance Measures” in this MDA, for our 100% owned operations equals Production Costs Applicable to Sales (excluding depreciation and depletion), and is used interchangeably throughout the document for these operations. 21. Further, in this report, gold equivalent ounces (“Au Eq. oz”) includes gold and silver ounces calculated based on a 75:1 silver to gold ratio for periods up to and including the first quarter of 2019, 88:1 for the second quarter of 2019 and 87:1 for the third quarter of 2019. Going forward, we have adopted a variable silver:gold ratio for reporting that approximates the average price during each fiscal quarter. Note: We ceased active mining and processing at the El Gallo mine in the second quarter of 2018. Where comparative results for mining operations are presented for prior periods, we continue to use the term “El Gallo Mine. ”  We use the term “El Gallo Project” to refer to the ongoing reclamation and residual heap-leaching that is taking place at the formerly-producing mine. Index to Management’s Discussion and Analysis: OPERATING AND FINANCIAL HIGHLIGHTS Highlights for Q3 2019 are included below and discussed further in Consolidated Financial Performance:22. ●El Gallo project continued to perform as expected on its gold production from the residual heap leaching activities and produced 3,018 gold ounces. Work continued to progress on the Fenix Project feasibility study and we received the environmental permits for the in-pit tailings storage and the process plant for phase 1, which would entail the construction of the Carbon-In-Leach (CIL) mill circuit for reprocessing the heap leach pile. (1)As used here and elsewhere in this report, this is a Non-GAAP financial performance measure. See “Non-GAAP Financial Performance Measures’ beginning on Page 35. (2)At our 49% attributable interest. 23. SELECTED CONSOLIDATED FINANCIAL AND OPERATING RESULTS The following tables present selected financial and operating results of our company for the three and nine months ended September 30, 2019 and 2018:    CONSOLIDATED PERFORMANCE The decrease in the net loss and loss per share for Q3/19 compared to the same period in 2018 reflects an increase in revenues of $5. 8 million as a result of 22% higher average realized gold price, while number of ounces sold was same in both periods, and a significant smaller loss from our investment in MSC ($0. 3 million for Q3/19 or $4. 7 million lower than the same period in 2018). Starting in Q2/19, we adopted a variable silver:gold ratio for reporting gold equivalent ounces produced and / or sold, which approximates the average market ratio. previously we used a fixed 75:1 silver:gold ratio. The change in the silver:gold ratio primarily impacts produced and sold ounces as well as cash cost and all-in sustaining cost per gold equivalent ounce for the San Jose Mine. At the El Gallo mine, mining and crushing activities ceased during the second quarter of 2018, with production activities since that time limited to residual leaching. The Gold Bar Mine achieved commercial production in the last week of May 2019, with the first gold ingot produced in mid February 2019. 24. Production for Q3/19 of 45,930 Au Eq. oz is slightly higher than production in Q3/18, reflecting higher production from the San Jose Mine. the change in the silver:gold ratio resulted in a decrease of 1,730 attributable San Jose mine produced ounces for Q3/19 (3,405 Au Eq. oz decrease for 9M/19). Production from the 100% owned operations in Q3/19 is comparable to the same period in 2018, with lower production from El Gallo in Q3/19 (7,400 fewer Au Eq. oz) more than replaced by Gold Bar mine production (11,000 Au Eq. oz in Q3/19), partially offset by lower ounces produced at the Black Fox Mine (4,200 fewer Au Eq. oz produced in Q3/19). Q3/19 gross profit of $1. 6 million, or $9. 1 million before depreciation and depletion of $7. 5 million, was comparable to Q3/18, with the impact of higher average realized price on revenues in Q3/19 offset by higher production costs applicable to sales due to higher costs per ounce. The higher cost per ounce in Q3/19 reflects the partial replacement of lower cost per ounces from El Gallo mine with ounces from the Gold Bar mine which entered commercial production in late May 2019. in addition, Black Fox mine per ounce costs in Q3/19 were higher compared to the same period in 2018 as a result of operational challenges during 2019. CONSOLIDATED FINANCIAL REVIEW Revenue from gold and silver sales in Q3/19 increased by 22% to $32. 7 million compared to Q3/18, reflecting a higher average realized price per gold equivalent ounce sold in Q3/19 compared to same period in 2018 ($1,478/oz in Q3/19 or $261/oz higher) over a similar number of ounces sold in both periods. Revenue from gold and silver sales in 9M/19 decreased by 17% to $84. 7 million compared to the same period in 2018. The decrease reflects 17. 6 thousand fewer ounces sold in 9M/19 compared to same period in 2018, partially offset by a higher average realized price ($1,372/oz or $80/oz higher than in 9M/18). The decrease in ounces sold includes 28. 3 thousand fewer Au Eq. oz sold from the El Gallo Project as the operation transitioned to residual leaching in mid 2018, 9. 8 thousand fewer ounces sold from the Black Fox mine due to operational issues in 2019, both partially offset by 20. 5 thousand ounces sold from the Gold Bar mine (none in 9M/18). Production Costs applicable to sales in Q3/19 increased by 33% to $23. 6 million compared to Q3/18, reflecting higher cost per ounce sold in the various operations. Production costs applicable to sales in 9M/19 decreased by 4% to $59. 4 million compared to the same period in 2018. gold equivalent ounces sold in 9M/19 were 22% fewer than in 9M/18 but at a higher  cash cost per ounce sold as explained in the “Selected Consolidated Financial Performance and Operating Results” section above. Depreciation and depletion for Q3/19 and 9M/19 of $7. 5 million and $17. 5 million, respectively, increased by $4. 3 million and $7. 2 million compared to the same periods in 2018, primarily reflecting the higher depreciation and depletion per ounce sold from the Gold Bar mine which more then offset the impact of fewer ounces sold from El Gallo and Black Fox, both at a lower depreciation and depletion per ounce. Advanced projects of $2. 1 million and $6. 9 million, respectively for Q3/19 and 9M/19, decreased by $3. 1 million and $4. 1 million, respectively, from the same periods in 2018. Advanced projects in 2019 included spending on the Fenix project in Mexico and pre-production spending at the Gold Bar mine up to February 16, 2019. Exploration costs of $13. 7 million and $23. 7 million, respectively for Q3/19 and 9M/19, increased by $5. 5 million and decreased by $6. 0 million from the same periods in 2018. Exploration significantly ramped up during Q3/19 as we increased our efforts in Timmins and Nevada. 9M/19 spending includes $11. 0 million of flow-through qualifying exploration expenditures. General and administrative expenses of $2. 6 million and $8. 1 million, respectively in Q3/19 and 9M/19 were comparable to expenditures in the same periods in 2018. Loss from investment in MSC of  $0. 3 million and $6. 8 million, respectively in Q3/19 and 9M/19, decreased by $4. 7 million and $0. 7 million, from the same periods in 2018, reflecting primarily higher revenues (48% and 19% higher, respectively in Q3/19 and 9M/19 compared to same periods in 2018), offset by slightly higher operating costs, including the impact of export taxes introduced in 2018 by the Argentina government, higher exploration expenditures and deferred income taxes 25. payable. The increase in revenue primarily reflects a higher gold and silver price realized in Q3/19 and 9M/19 compared to same periods of 2018. Revision of estimates and accretion of asset retirement obligations of $0. 5 million and $1. 4 million, respectively, in Q3/19 and 9M/19, increased slightly by $0. 2 million and $0. 5 million from the same periods in 2018, primarily reflecting an increased estimate of the closure obligation for the Gold Bar mine as a result of additional disturbances during the period, partially offset by the reduction of the Black Fox mine estimated closure obligation by $5. 5 million. The decrease in the closure obligation for the Black Fox mine reflects the approval by the relevant Canadian authorities of an amended closure plan for the mine. Interest and other finance expense, net of $0. 7 million and $3. 9 million, respectively in Q3/19 and 9M/19 compares to $0. 8 million and $0. 6 million expense in Q3/18 and 9M/18, respectively. The change is due primarily to the interest expense on the long-term debt facility finalized on August 10, 2018. Included in interest and other finance expense, net, are interest and other charges associated with the final ruling against us in relation to our lawsuit filed in respect of the constitutional validity of the Mexican Tax Reform issued on October 31, 2013. The Tax Reform included a 0. 5% precious metals royalty applicable to mining companies such as ours. Other income of $4. 8 million and $6. 3 million for Q3/19 and 9M/19, respectively, compares to $1. 1 million and $0. 8 million in the same periods of 2018. The increase in other income in 2019 is primarily due to realized gains ($3. 4 million) on the sale of certain marketable securities, as well as unrealized and realized foreign currency gains due to fluctuations of C$, Mexico and Argentina pesos against the U. S. dollar. Income and mining tax recovery of  $2. 2 million and $2. 6 million, respectively for Q3/19 and 9M/19, increased by $0. 6 and decreased by $2. 3 million, respectively from Q3/18 and 9M/18. The tax recovery for both years resulted from the devaluation of the Argentine peso against the U. S. dollar on the Company’s peso-denominated deferred tax liability as well as the amortization of the flow-through premium as we incur eligible flow through Canadian exploration expenditures. LIQUIDITY AND CAPITAL RESOURCES Our cash balance at September 30, 2019 of $13. 0 million, which includes cash and cash equivalent of $4. 2 million and restricted cash of $8. 8 million, decreased from the $30. 4 million at December 31, 2018 ($15. 7 million cash and cash equivalents and $14. 7 million of restricted cash). The decrease in cash and cash equivalents at September 30, 2019 is due to operational challenges faced at the Black Fox mine during 9M/19 as well as the startup challenges at the Gold Bar mine during the first six months of the year. Restricted cash represents proceeds from flow-through shares issued in December 2018 and is committed to be spent on our exploration programs in Ontario no later than December 31, 2019. Working capital at September 30, 2019 of $16. 5 million decreased by $6. 9 million from December 31, 2018, due to $4. 0 million of the term loan coming due in the next 12 months as well as the declining cash balance, partially offset by the build up of the in-process and precious metals inventory at the Gold Bar heap leach operations. On October 28, 2019, the Company amended the terms of the three year term loan facility. The amendment reduces the minimum working capital covenant to $nil at December 31, 2019 and September 30, 2020. The remainder of the agreement remains in full force and effect. A total of $21. 9 million of cash was used in operations in 9M/19 compared to $0. 8 million in same period in 2018, reflecting lower revenues (17% lower in 9M/19 compared to 9M/18 as explained in the “Consolidated Financial Review” section) resulting in $17. 7 million lower proceeds from gold and silver sales, as well as $3. 9 million interest related to the term loan paid in 9M/19 ($0. 7 million in 9M/18). Cash used in operating activities in 9M/19 includes $102. 7 million paid to suppliers and employees (same amount in 9M/18). Cash used in investing activities of 18. 8 million in 9M/19 compared to $41. 6 million in the same period in 2018, with the difference primarily due to $26. 2 million less spending for mineral property interest and plant and equipment as the construction of Gold Bar was completed in May 2019, partially offset by less dividends received from MSC in 9M/19. 26. During 9M/19, we spent $27. 0 million on mineral property and plant and equipment, with the spending primarily related to underground development at Black Fox and construction and pre-stripping prior to first production at Gold Bar. We also received $4. 0 million in dividends from MSC and net proceeds of $4. 7 million from the sale of marketable securities, primarily shares of Great Bear Resources Ltd. (“Great Bear”) in Q3/19. Subsequent to Q3/19, we collected $0. 9 million of the proceeds related to the Q3/19 sale of Great Bear shares and sold our remaining shares for gross proceeds of $1. 2 million. Financing activities provided $23. 6 million in cash in 9M/19 compared to $45. 4 million in 9M/18. the 9M/19 financing activities included net proceeds of $24. 8 million from an equity offering and at the market share issuances, partially offset by $1. 6 million on lease obligations payments. Management believes that our working capital at September 30, 2019, combined with forecasted cash to be generated over the next 12 months, will be sufficient to satisfy our non-discretionary obligations related to our existing mining operations and corporate activities due in the next 12 months. Management continues to evaluate capital and development expenditure requirements to advance Los Azules, Black Fox, other Timmins projects, Gold Bar and the Project Fenix in Mexico. If the  working capital is not sufficient to continue advancing these projects, we will defer these initiatives and other non-discretionary expenditures and will consider raising capital through various financing methods which may include incurring debt, issuing additional equity, and other forms of financing. Furthermore, if we make a positive decision to develop one or more of these initiatives, we will require additional financing. 27. OPERATIONS REVIEW  Mexico Segment  The Mexico segment includes the El Gallo Project (formerly “El Gallo 1” or “El Gallo Mine”) and the advanced-stage Fenix Project, located in Sinaloa. El Gallo Project Mining and crushing activities ceased during the second quarter of 2018. Prior to cessation, El Gallo 1 was a mature operation, at which we mined and depleted various pits during its operating life. Current activities are limited to residual leaching production that will continue until the end of 2020, as well as additional closure and reclamation activities. The following table sets out total production and sales, revenue from gold and silver sales, total cash cost, cash cost per ounce, all-in sustaining costs and all-in sustaining costs per ounce of gold equivalent sold at the El Gallo Project for the three and nine months ended September 30, 2019 and 2018:  Production and revenue decreased in Q3/19 and 9M/19 reflecting the cessation of active mining as the operation moved into residual heap leaching in mid 2018. The decrease in revenue was partially offset by a higher average realized gold price. Production costs applicable to sales and All-in sustaining costs for Q3/19 and 9M/19 decreased as expected compared to same periods in 2018 due to reduced production and sales as noted above - $4. 7 million and $15. 8 million decrease in production costs and $4. 7 million and $17. 2 million decrease in all-in sustaining costs. All-in sustaining costs in 9M/18 included $1. 4 million of in mine exploration spending ($nil in 9M/19). Cash cost and AISC per Au Eq. oz sold in Q3/19 and 9M/19 increased from same period in 2018 as certain fixed costs are spread over fewer ounces produced and sold. 28. Advanced-stage Properties – Fenix Project The Fenix Project is located adjacent to the El Gallo Project and is similarly accessible. The Fenix Project contemplates a two-phase development process. Phase 1 includes the reprocessing of material on the gold heap leach pad from the existing El Gallo Project, and Phase 2 includes the processing of open pit gold and silver mineralization from El Gallo Silver, Palmarito, El Encuentro and Carrisalejo. Mine permitting is progressing as expected and during Q3/19 we received the environmental permit approval for in-pit tailings storage in the Samaniego pit and the additional approval for the process plant for phase 1, which entails the construction of the Carbon-In-Leach (CIL) mill circuit. We incurred $0. 5 million and $2. 1 million during Q3/19 and 9M/19, respectively, on activities required to advance the project. The Fenix Project PEA is available for review on our website and SEDAR (www. sedar. com). Potential Sale In Q1/19, the Board of Directors approved the evaluation of the potential sale of our Mexican business. At that time, the Fenix Project feasibility study and permitting effort was in progress. The permits for in-pit tailings storage and phase 1 development were received in Q3/19, and work on the feasibility study continues to advance. It has not been determined what, if any, action will be taken with respect to the sale of the Mexican business once the feasibility study is completed. Canada Segment The Canada segment is comprised of the Black Fox Complex, which includes the fully operational Black Fox gold mine and the Grey Fox, Stock, Tamarack and Froome advanced-stage exploration projects, the Black Fox Stock Mill, and other gold exploration properties located in Timmins, Ontario, Canada. Black Fox mine The following table sets out total production and sales in gold equivalent ounces, revenue from gold and silver sales, total cash cost, cash cost per ounce, all-in sustaining costs and all-in sustaining costs per ounce of gold equivalent sold at the Black Fox mine for the three and nine months ended September 30, 2019 and 2018:  Production decreased by 4. 2 thousand and 12. 0 thousand gold equivalent ounces, respectively, in Q3/19 and 9M/19 from the same periods in 2018, with production in Q3/19 affected primarily by insufficient working areas related to delays in advancing underground development. Production for 9M/19 was also impacted by some temporary operational challenges at the mine during the first half of the year, including a surface fire at the crushing plant operated by a local contracting company and water infiltration into the mine due to an unusually heavy spring run-off. 29. Revenue from gold and silver sales decreased in Q3/19 and 9M/19 reflecting fewer ounce sold, a consequence of the operational challenges noted above, partially offset by an increase in average gold price realized in Q3 and 9M/19. Production costs applicable to sales and All-in sustaining costs in Q3/19 and 9M/19 decreased from same periods in 2018 following lower production and sales as discussed above - $1. 6 million and $7. 7 million decrease in production costs applicable to sales and $1. 7 million and $6. 7 million decrease in all-in sustaining costs. Cash cost and AISC per Au Eq. oz were higher in Q3/19 and 9M/19 compared to same periods in 2018 (1% and 2% higher cash costs/Au Eq. oz and 6% and 14% respectively higher AISC/Au Eq. oz) reflecting lower grade mined and milled as well as the impact of certain costs being spread over fewer ounces Exploration Activities – Timmins Black Fox mine and Stock Mine Properties We remain focused on our exploration goal to cost-effectively grow adjacent gold deposits to contribute to near-term gold production. We incurred $8. 7 million and $15. 2 million, respectively in Q3/19 and 9M/19 for exploration initiatives. Grey Fox The Grey Fox deposit resources are contained in three zones that are referred to as: 147, Contact, and South. On July 25, 2019, we announced the growth of our Grey Fox resource estimates as a result of new geological and structural interpretation of the 147 Zone and an initial resource estimate for 147NE. Drilling is currently testing the 147NE shoot at depth and upcoming drilling is planned in target areas with potential for similar mineralization. New drill results announced on September 10, 2019, confirmed the continuity of high grade mineralisation and indicated an extension of the main zone at 147NE (mineralized shoot) down plunge by approximately 100 meters. Stock The Stock Property is the site of our Stock Mill, which currently processes ore from our Black Fox Mine. Previously the mill processed ore from the historical underground Stock Mine, which was in intermittent production from the early 1980s until 2004. On September 4 and 30, 2019, we announced high grade intersections from drilling at our Stock East deposit and from exploration drilling below the workings of the Stock Mine. Drilling continues at Stock East with a planned resource update in the fourth quarter of 2019. At Stock West, drilling also took place 1. 1 km (0. 7 miles) along strike to the west of the Stock Mine and intersected encouraging alteration and mineralization. Drilling continues on this target in the fourth quarter of 2019. 30. U. S. A. Segment The U. S. A. segment is comprised of the Gold Bar mine (“Gold Bar”) and certain exploration properties. We poured our first gold ingot from Gold Bar on February 16, 2019 and achieved commercial production at the mine on May 23, 2019. Gold Bar mine The following table sets out total production and sales in gold equivalent ounces, revenue from gold and silver sales, total cash cost, cash cost per ounce, all-in sustaining costs and all-in sustaining costs per ounce of gold equivalent sold at the Gold Bar mine for the three and nine months ended September 30, 2019   There are no comparatives to Q3/18 and 9M/18 as the first gold ingot at Gold Bar was poured on February 16, 2019. The ramp-up to full production saw delays in the first quarter which adversely impacted our gold production in the second quarter and our guidance for 2019. Less ore was placed onto the heap leach pad than planned, which in turn delayed the application of solution to the ore, and the recovery of gold as a result. Gold Bar saw improvements during the third quarter, achieving several key performance benchmarks for ore production, crushing throughput, and gold production. Production in September 2019 was in line with our plan and the designed capacity of the process plant. Production costs applicable to sales were $12. 2 million and $20. 8 million, respectively for Q3/19 and 9M/19. Production costs mainly include contractor mining costs, processing costs related to tonnes placed on the heap leach, and site general and administrative costs. Exploration Activities – Nevada  In Q3/19 and 9M/19, we spent $4. 3 million and $6. 2 million, respectively, on target-generating exploration activities. In Q3/19, a program of 174 drill holes was completed. Drilling started in May at Gold Bar South with three primary objectives: collect material for required permit, mine design, and environmental testing programs, complete infill drilling for portions of the deposit in order to support reserve estimate conversion and continue to explore lateral and vertical ore extensions of the deposit. 25% of the new drill intersections were higher grade than the current resource average. In addition, several drill holes encountered significant mineralization outside the existing resource. These results suggest that there is potential to increase the size of the Gold Bar South resource. Economic studies and permitting are on schedule. Gold Bar South will be included into the Gold Bar mine plan this year, and we are expecting approval for development by year-end in 2020. 31. 36 reverse circulation (RC) holes have been drilled to test the lateral and vertical extent of a near-surface target at Pot Canyon where extensive alteration (silicification) and brecciation occurs at surface, and where several historical holes returned significant mineralization. In addition, a deep core hole drilled through multiple target zones, returning near-surface gold mineralization and Carlin-type alteration and pathfinder elements at several stratigraphic horizons at depth. This mineralization occurs near the Wall Fault, a regional structure interpreted to play an important role in the control of gold mineralization at Gold Bar. 32. MSC Segment The MSC segment is comprised of the San José mine, located in Argentina. MSC – Operating Results The following table sets out total production and sales, revenue from gold and silver sales, average realized prices, total cash costs and total all-in sustaining costs for the San Jose mine for the three and nine months ended September 30, 2019 and 2018. Also, included at the bottom of the table are certain production, cash costs and all-in sustaining costs figures on a 49% attributable basis, representing our interest on the San Jose mine. The analysis below compares the operating and financial results of MSC on a 100% basis. Gold Production increased by 15% and 8% and silver production by 27% and 13%, respectively in Q3/19 and 9M/19 from the same periods in 2018, reflecting higher average grade of the processed material and higher recovery. 33. Revenue from gold and silver sales increased by 48% and 19%, respectively in Q3/19 and 9M/19, compared to the same periods in 2018, reflecting more gold and silver ounces sold and higher average realized gold and silver prices (34% and 15% higher gold price and 36% and 8% higher silver price, respectively in Q3/19 and 9M/19, compared to same periods in 2018). Cash costs increased by $4. 3 million and $6. 2 million, or 11% and 5%  respectively, in Q3/19 and 9M/19 compared to the same periods in 2018, despite similar tonnes of mineralized material processed. The increase was due  primarily to the impact of the export taxes introduced in 2018. All-in sustaining costs for Q3/19 and 9M/19 increased by $10. 1 million and $18. 1 million, respectively, compared to same periods in 2018, due to increased cash costs as well as higher spending in underground mine capital development and investment in plant and equipment. Cash cost and All-in sustaining cost per Au Eq. oz sold were higher for Q3/19 and 9M/19 compared to same periods in 2018, reflecting higher cash costs and AISC as noted above, partially offset by higher grade mined and processed. Cash cost and All-in sustaining cost per Au Eq. oz sold in 2019 were also impacted by the change in the silver:gold ratio starting in the second quarter of 2019 – the change from a fixed silver:gold ratio of 75:1, used up to and including March 31, 2019, to the actual average market price, reduced the number of gold equivalent ounces sold by MSC by 3. 4 thousand and 6. 9 thousand ounces, respectively in Q3 and 9M/19. Using the fixed silver:gold ratio of 75:1, the cash cost per Au Eq. oz in Q3/19 and 9M/19 would be $854 and $840, respectively or nominally lower and 3% lower, respectively, than the same periods in 2018. AISC per Au Eq. oz would be $1,123 and $1,121, respectively for Q3 and 9M/19, compared to $1,028 and $1,078, respectively for Q3/18 and 9M/18. MSC Dividend Distribution (49%) During the three and nine months ended September 30, 2019, we received $2. 0 million and $4. 0 million in dividends from MSC, compared to $2. 1 million and $9. 4 million in dividends received during the same periods in 2018. For more details on our Investment in MSC, refer to Note 8 to the Consolidated Financial Statements, Investment in Minera Santa Cruz S. A. (“MSC”) — San José mine. Los Azules Segment  Los Azules project is a copper exploration project located in San Juan, Argentina. Los Azules Project During Q3/19, work continued on preliminary engineering and developing cost estimates to advance the proposed low altitude all year access route (northern access route). We are also advancing the Los Azules water management plan to evaluate the project operating as a zero discharge development. The environmental baseline monitoring work continued as well as other works, which were identified as necessary to develop a conforming Environmental Impact Assessment (“EIA”) submission. The environmental work included the geological mapping of the tailings dam design. The preliminary economic assessment for the Los Azules Project, completed and announced in September 2017, is available on our website at www. mcewenmining. com. 34. NON-GAAP FINANCIAL PERFORMANCE MEASURES In this report, we have provided information prepared or calculated according to U. S. GAAP, as well as some non-GAAP financial performance measures. Because the non-GAAP performance measures do not have any standardized meaning prescribed by U. S. GAAP, they may not be comparable to similar measures presented by other companies. These measures should not be considered in isolation or as substitutes for measures of performance prepared in accordance with GAAP. There are limitations associated with the use of such non-GAAP measures. Since these measures do not incorporate revenues, changes in working capital and non-operating cash costs, they are not necessarily indicative of operating profit or loss or cash flow from operations as determined in accordance with U. S. GAAP. The non-GAAP measures earnin</t>
  </si>
  <si>
    <t>Management's DISCUSSION AND ANALYSIS OF FINANCIAL CONDITION AND RESULTS OF OPERATIONSThe following Management’s Discussion and Analysis of Financial Condition and Results of Operations (MD&amp;A) is intended to assist the reader in understanding Amgen’s business. MD&amp;A is provided as a supplement to and should be read in conjunction with our Annual Report on Form 10-K for the year ended December 31, 2018, and our Quarterly Reports on Form 10-Q for the periods ended March 31, 2019 and June 30, 2019. Our results of operations discussed in MD&amp;A are presented in conformity with GAAP. Amgen operates in one business segment: human therapeutics. Therefore, our results of operations are discussed on a consolidated basis. Forward-looking statementsThis report and other documents we file with the Securities and Exchange Commission (SEC) contain forward-looking statements that are based on current expectations, estimates, forecasts and projections about us, our future performance, our business, our beliefs and our management’s assumptions. In addition, we, or others on our behalf, may make forward-looking statements in press releases, written statements or our communications and discussions with investors and analysts in the normal course of business through meetings, webcasts, phone calls and conference calls. Such words as “expect,” “anticipate,” “outlook,” “could,” “target,” “project,” “intend,” “plan,” “believe,” “seek,” “estimate,” “should,” “may,” “assume” and “continue” as well as variations of such words and similar expressions are intended to identify such forward-looking statements. These statements are not guarantees of future performance and they involve certain risks, uncertainties and assumptions that are difficult to predict. We describe our respective risks, uncertainties and assumptions that could affect the outcome or results of operations in Item 1A. Risk Factors in Part II herein. We have based our forward-looking statements on our management’s beliefs and assumptions based on information available to our management at the time the statements are made. We caution you that actual outcomes and results may differ materially from what is expressed, implied or forecasted by our forward-looking statements. Reference is made in particular to forward-looking statements regarding product sales, regulatory activities, clinical trial results, reimbursement, expenses, EPS, liquidity and capital resources, trends, planned dividends, stock repurchases and restructuring plans. Except as required under the federal securities laws and the rules and regulations of the SEC, we do not have any intention or obligation to update publicly any forward-looking statements after the distribution of this report, whether as a result of new information, future events, changes in assumptions or otherwise. OverviewAmgen is a highly focused biotechnology company committed to unlocking the potential of biology for patients suffering from serious illness. A biotechnology pioneer since 1980, Amgen has grown to be one of the world’s leading independent biotechnology companies, has reached millions of patients around the world and is developing a pipeline of medicines with breakaway potential. Our principal products—those with the most significant annual commercial sales—are ENBREL, Neulasta®, Prolia®, XGEVA®, Aranesp®, KYPROLIS®, EPOGEN® and Sensipar®/Mimpara®. We also market a number of other products, including Nplate® (romiplostim), Vectibix® (panitumumab), Repatha®, Parsabiv® (etelcalcetide), BLINCYTO® (blinatumomab), Aimovig® (erenumab-aooe), NEUPOGEN®, AMGEVITATM (adalimumab-atto), KANJINTITM, EVENITY® (romosozumab-aqqg), IMLYGIC® (talimogene laherparepvec), MVASITM and Corlanor® (ivabradine). Significant developments Following is a summary of selected significant developments affecting our business that have occurred since the filing of our Quarterly Report on Form 10-Q for the period ended June 30, 2019. For additional developments or for a more comprehensive discussion of certain developments discussed below, see our Annual Report on Form 10-K for the year ended December 31, 2018, and our Quarterly Reports on Form 10-Q for the periods ended March 31, 2019 and June 30, 2019. Products/Pipeline Oncology/HematologyKYPROLIS® 31InflammationENBREL Bone healthEVENITY® Biosimilars ABP 798 (biosimilar rituximab) AcquisitionSelected financial informationThe following is an overview of our results of operations (in millions, except percentages and per-share data):In the following discussion of changes in product sales, any reference to unit demand growth or decline refers to changes in the purchases of our products by healthcare providers (such as physicians or their clinics), dialysis centers, hospitals and pharmacies. In addition, any reference to increases or decreases in inventory refers to changes in inventory held by wholesaler customers and end users (such as pharmacies). 32Total product sales decreased for the three and nine months ended September 30, 2019, driven primarily by a decline in net selling price, offset partially by higher unit demand. For the remainder of 2019, we continue to expect a lower net selling price compared with 2018. Other revenues decreased for the three and nine months ended September 30, 2019, driven primarily by lower milestone payments, offset partially by higher royalties. Operating expenses decreased for the three and nine months ended September 30, 2019 and 2018, driven primarily by the favorable change resulting from an impairment charge associated with a nonkey IPR&amp;D asset in the third quarter of 2018. The decrease in the nine months ended September 30, 2019, was offset partially by increased R&amp;D expenses. Although changes in foreign currency exchange rates result in increases or decreases in our reported international product sales, the benefit or detriment that such movements have on our international product sales is offset partially by corresponding increases or decreases in our international operating expenses and our related foreign currency hedging activities. Our hedging activities seek to offset the impacts, both positive and negative, that foreign currency exchange rate changes may have on our net income by hedging our net foreign currency exposure, primarily with respect to product sales denominated in euros. The net impact from changes in foreign currency exchange rates was not material for the three and nine months ended September 30, 2019 and 2018. Results of operationsProduct salesWorldwide product sales were as follows (dollar amounts in millions):Future sales of our products will depend in part on the factors discussed below and in the following sections of our Annual Report on Form 10-K for the year ended December 31, 2018: (i) Item 1. Business—Marketing, Distribution and Selected Marketed Products, (ii) Item 1A. Risk Factors and (iii) Item 7. Management’s Discussion and Analysis of Financial Condition and Results of Operations—Overview, and Results of Operations—Product Sales, as well as in our Quarterly Reports on Form 10-Q for the periods ended March 31, 2019 and June 30, 2019, in (i) Part I, Item 2. Management’s Discussion and Analysis of Financial Condition and Results of Operations—Results of Operations—Product Sales, and (ii) Part II, Item 1A. Risk Factors. ENBRELTotal ENBREL sales by geographic region were as follows (dollar amounts in millions):33The increase in ENBREL sales for the three months ended September 30, 2019, was driven primarily by an increase in net selling price and favorable impacts from changes in accounting estimates of sales deductions, offset partially by lower unit demand. The increase in ENBREL sales for the nine months ended September 30, 2019, was driven primarily by favorable impacts from changes in accounting estimates of sales deductions and an increase in net selling price, offset partially by lower unit demand and unfavorable changes in inventory. In 2019, we continue to expect lower unit demand compared with 2018. In April 2019, the U. S. Food and Drug Administration (FDA) approved a second biosimilar version of ENBREL, and we are involved in patent litigations with the two companies seeking to market their FDA-approved biosimilar versions of ENBREL. See Note 14, Contingencies and commitments, to the condensed consolidated financial statements in our Quarterly Report on Form 10-Q for the period ended September 30, 2019. Note 20, Contingencies and commitments, to the consolidated financial statements in our Annual Report on Form 10-K for the year ended December 31, 2018. and Note 13, Contingencies and commitments, to the condensed consolidated financial statements in our Quarterly Report on Form 10-Q for the period ended March 31, 2019. Other companies are also developing purposed biosimilar versions of ENBREL. Companies with approved biosimilar versions of ENBREL may seek to enter the U. S. market if we are not successful in our litigations, or even earlier. Neulasta® Total Neulasta® sales by geographic region were as follows (dollar amounts in millions):The decreases in global Neulasta® sales for the three and nine months ended September 30, 2019, were driven by the impact of biosimilar competition on net selling price and unit demand. Neulasta® sales included a $98 million order from the U. S. government in the first quarter of 2019. Biosimilar versions of Neulasta® have been approved and launched, and other biosimilar versions may also receive approval in the near future. Therefore, we face increased competition in the United States and Europe, which has had and will continue to have a material adverse impact on sales of Neulasta®. For a discussion of ongoing patent litigations related to these and other biosimilars, see Note 14, Contingencies and commitments, to the condensed consolidated financial statements in our Quarterly Report on Form 10-Q for the period ended September 30, 2019. Note 20, Contingencies and commitments, to the consolidated financial statements in our Annual Report on Form 10-K for the year ended December 31, 2018. and Note 13, Contingencies and commitments, to the condensed consolidated financial statements in our Quarterly Reports on Form 10-Q for the periods ended March 31, 2019 and June 30, 2019. Prolia® Total Prolia® sales by geographic region were as follows (dollar amounts in millions):The increases in global Prolia® sales for the three and nine months ended September 30, 2019, were driven by higher unit demand. Prolia®, which has a six-month dosing interval, has exhibited a historical sales pattern, with the first and third quarters of a year representing lower sales than the second and fourth quarters of a year. 34XGEVA®  Total XGEVA® sales by geographic region were as follows (dollar amounts in millions):The increases in global XGEVA® sales for the three and nine months ended September 30, 2019, were driven primarily by higher unit demand. Aranesp® Total Aranesp® sales by geographic region were as follows (dollar amounts in millions):The decreases in global Aranesp® sales for the three and nine months ended September 30, 2019, were driven primarily by the impact of competition on unit demand in the United States. Aranesp® faces competition from a long-acting erythropoiesis-stimulating agent. Aranesp® also faces competition from a biosimilar version of EPOGEN®. Other biosimilar versions of EPOGEN® may also receive approval in the future. In 2019, sales in the United States have declined, and we expect them to continue to decline at a faster rate than in 2018 due to short- and long-acting competition. KYPROLIS® Total KYPROLIS® sales by geographic region were as follows (dollar amounts in millions):The increases in global KYPROLIS® sales for the three and nine months ended September 30, 2019, were driven primarily by higher unit demand. We are engaged in litigation with two related companies that are challenging our material patents related to KYPROLIS® and are seeking to market generic carfilzomib products. Under the Hatch-Waxman Act, FDA approval of the ANDA at issue is stayed until at least January 20, 2020 (although the stay may be lifted in connection with a court order or in certain other instances permitted under the statute). Separately, we have entered into confidential settlement agreements with other companies developing generic carfilzomib products, and the court has entered consent judgments enjoining those companies from infringing certain of our patents, subject to terms of the confidential settlement agreements. See Note 20, Contingencies and commitments, to the consolidated financial statements in our Annual Report on Form 10-K for the year ended December 31, 2018, and Note 13, Contingencies and commitments, to the condensed consolidated financial statements in our Quarterly Reports on Form 10-Q for the periods ended March 31, 2019 and June 30, 2019. The FDA has reported that it has tentatively approved ANDAs filed by two companies for generic carfilzomib products. The date of final approval of those ANDAs is governed by the Hatch-Waxman Act and any applicable settlement agreements between the parties. 35EPOGEN® Total EPOGEN® sales were as follows (dollar amounts in millions):The decreases in EPOGEN® sales for the three and nine months ended September 30, 2019, were driven primarily by a decline in net selling price due to our contract with DaVita Inc. (DaVita). In 2019, we continue to expect a lower net selling price compared with 2018 due to our contract with DaVita. A biosimilar version of EPOGEN® has been approved and launched, and other biosimilar versions may also receive approval in the future. Therefore, we face increased competition in the United States, which has had and will continue to have a material adverse impact on sales of EPOGEN®. For a discussion of ongoing patent litigation related to one of these biosimilars, see Note 14, Contingencies and commitments, to the condensed consolidated financial statements in our Quarterly Report on Form 10-Q for the period ended September 30, 2019, and Note 20, Contingencies and commitments, to the consolidated financial statements in our Annual Report on Form 10-K for the year ended December 31, 2018. Sensipar®/Mimpara® Total Sensipar®/Mimpara® sales by geographic region were as follows (dollar amounts in millions):The decreases in global Sensipar®/Mimpara® sales for the three and nine months ended September 30, 2019, were driven by the impact of at-risk launches by generic competitors on unit demand. Our U. S. composition-of-matter patent related to Sensipar®, a small molecule, expired in March 2018. We are involved in litigation with a number of companies seeking to market generic cinacalcet products surrounding our U. S. formulation patent, which expires in September 2026. Separately, we have entered into confidential settlement agreements with other companies developing generic cinacalcet products, and the court has entered consent judgments enjoining those companies from infringing certain of our patents, subject to terms of the confidential settlement agreements. See Note 14, Contingencies and commitments, to the condensed consolidated financial statements in our Quarterly Report on Form 10-Q for the period ended September 30, 2019. Note 20, Contingencies and commitments, to the consolidated financial statements in our Annual Report on Form 10-K for the year ended December 31, 2018. and Note 13, Contingencies and commitments, to the condensed consolidated financial statements in our Quarterly Reports on Form 10-Q for the periods ended March 31, 2019 and June 30, 2019. Certain companies manufacturing generics began selling their generic cinacalcet products in the United States in late 2018 and 2019, and some of this generic product remains commercially available in the United States from third-party distributors. Sensipar® sales have been and we believe may continue to be adversely impacted as a result of generic-product sales in the U. S. market. 36Other productsOther product sales by geographic region were as follows (dollar amounts in millions):* Change in excess of 100%. 37Operating expensesOperating expenses were as follows (dollar amounts in millions):* Change in excess of 100%. Cost of salesCost of sales increased to 18. 1% of total revenues for the three months ended September 30, 2019, driven primarily by unfavorable product mix, offset partially by lower manufacturing costs. Cost of sales increased to 18. 1% of total revenues for the nine months ended September 30, 2019, driven primarily by unfavorable product mix, offset partially by lower royalties and by the benefit of Hurricane Maria insurance proceeds. In 2019, product mix will continue to negatively impact cost of sales. Research and developmentThe increases in R&amp;D expense for the three and nine months ended September 30, 2019, were driven by increased spending in research and early pipeline in support of our oncology programs, offset partially by decreased spending in support of marketed products. Selling, general and administrativeThe decrease in Selling, general and administrative expenses for the three months ended September 30, 2019, was driven primarily by lower general and administrative expenses as well as the end of certain amortization of intangible assets in 2018. The decrease in Selling, general and administrative expenses for the nine months ended September 30, 2019, was driven primarily by lower general and administrative expenses, the end of certain amortization of intangible assets in 2018 and lower marketed product support, offset partially by investments in launch products. OtherOther operating expenses for the three and nine months ended September 30, 2019 and 2018, include changes in the fair values of contingent consideration liabilities related to business combinations. Other operating expenses included an impairment charge of $330 million associated with a nonkey IPR&amp;D asset in the third quarter of 2018. 38Nonoperating expense/income and income taxesNonoperating expense/income and income taxes were as follows (dollar amounts in millions):Interest expense, netThe decreases in Interest expense, net, for the three and nine months ended September 30, 2019, were due primarily to a reduction in outstanding long-term debt as a result of maturities in the current year. The decrease in the year-to-date period was offset partially by higher average interest rates on variable-rate debt in the current year period compared with the prior year. Interest and other income, netThe decreases in Interest and other income, net, for the three and nine months ended September 30, 2019, were due primarily to reduced interest income as a result of lower average cash balances and lower gains on our strategic equity investments, offset partially by reduced net losses on sales of investments in interest-bearing securities. In addition, the decrease for the nine-month period was further reduced by a gain recognized in connection with our acquisition of Kirin-Amgen, Inc. , during the first quarter of 2018. Income taxesThe increases in our effective tax rates for the three and nine months ended September 30, 2019, were due primarily to a prior-year tax benefit associated with intercompany sales under U. S. corporate tax reform. As previously disclosed, we received an RAR from the IRS for the years 2010, 2011 and 2012. The RAR proposes to make significant adjustments that relate primarily to the allocation of profits between certain of our entities in the United States and the U. S. territory of Puerto Rico. In November 2017, we received a modified RAR that revised the IRS’s calculation but continued to propose substantial adjustments. We disagree with the proposed adjustments and are pursuing resolution with the IRS administrative appeals office, which currently has jurisdiction over the matter. If we deem necessary, we will vigorously contest the proposed adjustments through the judicial process. Final resolution of this complex matter is not likely within the next 12 months and could have a material impact on our condensed consolidated financial statements. We believe our accrual for income tax liabilities is appropriate based on past experience, interpretations of tax law, and judgments about potential actions by tax authorities. however, due to the complexity of the provision for income taxes, the ultimate resolution of any tax matters may result in payments greater or less than amounts accrued. See Note 4, Income taxes, to the condensed consolidated financial statements for further discussion. 39Financial condition, liquidity and capital resourcesSelected financial data was as follows (in millions):Cash, cash equivalents and marketable securitiesWe have global access to our $20. 9 billion balance of cash, cash equivalents and marketable securities because we no longer reinvest the related undistributed foreign earnings indefinitely outside the United States. As a result of U. S. corporate tax reform in 2017, we recorded a repatriation tax liability on undistributed earnings generated from operations in foreign tax jurisdictions, which will be paid over eight years. The first two annual payments were made in April 2018 and April 2019, and the remaining scheduled payments total $6. 2 billion. Further, the timing of settlement of the sales of certain of our securities reduced the balance of cash, cash equivalents and marketable securities as of September 30, 2019, as $1. 1 billion of unsettled sales of securities were recorded in Other current assets in the Condensed Consolidated Balance Sheets. The change in composition of our portfolio to shorter duration investments during the third quarter of 2019 reflects our preparation to fund the cost of the anticipated acquisition of the worldwide rights to Otezla® (see Significant developments). The primary objective of our investment portfolio is to enhance overall returns in an efficient manner while maintaining safety of principal, prudent levels of liquidity and acceptable levels of risk. Our investment policy limits interest-bearing security investments to certain types of debt and money market instruments issued by institutions with primarily investment-grade credit ratings, and it places restrictions on maturities and concentration by asset class and issuer. Capital allocationConsistent with the objective to optimize our capital structure, we seek to deploy our accumulated cash balances in an efficient manner, and we consider several alternatives such as payment of dividends, stock repurchases, repayment of debt and strategic transactions that expand our portfolio of products in areas of therapeutic interest. We intend to continue to invest in our business while returning capital to stockholders through the payment of cash dividends and stock repurchases, thereby reflecting our confidence in the future cash flows of our business. The timing and amount of future dividends and stock repurchases will vary based on a number of factors, including future capital requirements for strategic transactions, availability of financing on acceptable terms, debt service requirements, our credit rating, changes to applicable tax laws or corporate laws, changes to our business model and periodic determination by our Board of Directors that cash dividends and/or stock repurchases are in the best interests of stockholders and are in compliance with applicable laws and the Company’s agreements. In addition, the timing and amount of stock repurchases may also be affected by stock price and blackout periods, during which we are restricted from repurchasing stock. The manner of stock repurchases may include private block purchases, tender offers and market transactions. In August 2019, March 2019 and December 2018, the Board of Directors declared quarterly cash dividends of $1. 45 per share of common stock, which were paid on September 6, 2019, June 7, 2019 and March 8, 2019, respectively, an increase of 10% over the quarterly cash dividend paid in each quarter of 2018. In October 2019, the Board of Directors declared a quarterly cash dividend of $1. 45 per share of common stock, which will be paid on December 6, 2019. We have also returned capital to stockholders through our stock repurchase program. During the nine months ended September 30, 2019, we repurchased $6. 6 billion of common stock. In May 2019, our Board of Directors increased the amount authorized under our stock repurchase program by an additional $5. 0 billion. As of September 30, 2019, $3. 6 billion of authorization remained available under our stock repurchase program. As a result of stock repurchases and quarterly dividend payments, we have an accumulated deficit as of September 30, 2019 and December 31, 2018. Our accumulated deficit is not expected to affect our future ability to operate, repurchase stock, pay dividends or repay our debt given our continuing profitability and strong financial position. 40We believe that existing funds, cash generated from operations and existing sources of and access to financing are adequate to satisfy our needs for working capital. capital expenditure and debt service requirements. our plans to pay dividends and repurchase stock. and other business initiatives we plan to strategically pursue, including acquisitions and licensing activities. We anticipate that our liquidity needs can be met through a variety of sources, including cash provided by operating activities, sales of marketable securities, borrowings through commercial paper and/or syndicated credit facilities and access to other domestic and foreign debt markets and equity markets. See our Annual Report on Form 10-K for the year ended December 31, 2018, Part I, Item 1A. Risk Factors—Global economic conditions may negatively affect us and may magnify certain risks that affect our business. Certain of our financing arrangements contain nonfinancial covenants. In addition, our revolving credit agreement includes a financial covenant, which requires that we maintain a specified minimum interest coverage ratio of (i) the sum of consolidated net income, interest expense, provision for income taxes, depreciation expense, amortization expense, unusual or nonrecurring charges and other noncash items (Consolidated EBITDA) to (ii) Consolidated Interest Expense, each as defined and described in the credit agreement. We were in compliance with all applicable covenants under these arrangements as of September 30, 2019. Cash flowsOur summarized cash flow activity was as follows (in millions):OperatingCash provided by operating activities has been and is expected to continue to be our primary recurring source of funds. Cash provided by operating activities during the nine months ended September 30, 2019, decreased compared with the same period in the prior year due to lower Net income, adjusted for noncash items, timing of payments to corporate partners and sales deductions paid to customers. InvestingCash provided by investing activities during the nine months ended September 30, 2019 and 2018, was due primarily to net cash inflows related to marketable securities of $12. 4 billion and $19. 3 billion, respectively. Higher cash inflows in the prior year reflect the cash to fund a $10. 0 billion tender offer completed in 2018 to repurchase our common stock. Capital expenditures during the nine months ended September 30, 2019 and 2018, were $430 million and $513 million, respectively. We currently estimate 2019 spending on capital projects to be approximately $650 million. FinancingCash used in financing activities during the nine months ended September 30, 2019, was due primarily to repurchases of our common stock of $6. 6 billion, repayment of debt of $4. 5 billion and payment of dividends of $2. 6 billion. Cash used in financing activities during the nine months ended September 30, 2018, was due primarily to repurchases of our common stock of $15. 7 billion, repayment of debt of $500 million and payment of dividends of $2. 7 billion. See Note 10, Financing arrangements, and Note 11, Stockholders’ equity, to the condensed consolidated financial statements for further discussion. 41Critical accounting policiesThe preparation of our condensed consolidated financial statements in conformity with GAAP requires management to make estimates and assumptions that affect the amounts reported in the financial statements and the notes to the financial statements. Some of those judgments can be subjective and complex, and therefore, actual results could differ materially from those estimates under different assumptions or conditions. A summary of our critical accounting policies is presented in Part II, Item 7. Management’s Discussion and Analysis of Financial Condition and Results of Operations, of our Annual Report on Form 10-K for the year ended December 31, 2018. There were no material changes to our critical accounting policies during the nine months ended September 30, 2019.</t>
  </si>
  <si>
    <t>Management's DISCUSSION AND ANALYSIS OF FINANCIAL CONDITION AND RESULTS OF OPERATIONSSELECTED FINANCIAL DATAThe following data should be read in conjunction with the Unaudited Consolidated Financial Statements and Management’s Discussion and Analysis that follows: 42 43Additional information regarding the calculation of this non-US GAAP financial measure can be found under the caption “Efficiency Ratio (non-US GAAP). ”Forward-Looking StatementsCertain statements in this Form 10-Q, which are not historical fact, are forward-looking statements within the meaning of Section 27A of the Securities Act of 1933, as amended, Section 21E of the Securities Exchange Act of 1934, as amended, and the Private Securities Litigation Reform Act of 1995. These forward-looking statements are identified by the fact they are not historical facts and include words such as "anticipate," "estimate," "may," "feel," "expect," "believe," "plan," "will," "will likely," "would," "should," "could," "project," "goal," "target," "potential," "seek," "intend," and similar expressions. These forward-looking statements reflect management's current expectations based on all information available to management and its knowledge of Peoples' business and operations. Additionally, Peoples' financial condition, results of operations, plans, objectives, future performance and business are subject to risks and uncertainties that may cause actual results to differ materially. These factors include, but are not limited to:  44 45All forward-looking statements speak only as of the filing date of this Form 10-Q and are expressly qualified in their entirety by the cautionary statements. Although management believes the expectations in these forward-looking statements are based on reasonable assumptions within the bounds of management’s knowledge of Peoples’ business and operations, it is possible that actual results may differ materially from these projections. Additionally, Peoples undertakes no obligation to update these forward-looking statements to reflect events or circumstances after the filing date of this Form 10-Q or to reflect the occurrence of unanticipated events except as may be required by applicable legal requirements. Copies of documents filed with the SEC are available free of charge at the SEC’s website at www. sec. gov and/or from Peoples' website – www. peoplesbancorp. com under the “Investor Relations” section. This discussion and analysis should be read in conjunction with the audited Consolidated Financial Statements, and Notes thereto, contained in Peoples’ 2018 Form 10-K, as well as the Unaudited Consolidated Financial Statements, Notes to the Unaudited Consolidated Financial Statements, ratios, statistics and discussions contained elsewhere in this Form 10-Q. Business OverviewThe following discussion and analysis of Peoples’ Unaudited Consolidated Financial Statements is presented to provide insight into management’s assessment of the financial condition and results of operations. Peoples offers diversified financial products and services through 89 locations, including 79 full-service bank branches, and 86 Automated Teller Machines ("ATMs") in northeastern, central, southwestern and southeastern Ohio, west central West Virginia, and central and eastern Kentucky through its financial service units – Peoples Bank and Peoples Insurance Agency, LLC ("Peoples Insurance"), a subsidiary of Peoples Bank. Peoples Bank is subject to regulation and examination primarily by the Ohio Division of Financial Institutions (the "ODFI"), the Federal Reserve Bank ("FRB") of Cleveland and the Federal Deposit Insurance Corporation (the "FDIC"). Peoples Bank is must also follow the regulations promulgated by the Consumer Financial Protection Bureau (the "CFPB") which regulates consumer financial products and services and certain financial services providers. Peoples Insurance is subject to regulation by the Ohio Department of Insurance and the state insurance regulatory agencies of those states in which Peoples Insurance may do business. Peoples’ products and services include traditional banking products, such as deposit accounts, lending products and trust services. Peoples provides services through traditional offices, ATMs, mobile banking and telephone and internet-based banking. Peoples also offers a complete array of insurance products and makes available custom-tailored fiduciary, employee benefit plan and asset management services. Brokerage services are offered by Peoples exclusively through an unaffiliated registered broker-dealer located at Peoples Bank's offices. 46Critical Accounting PoliciesThe accounting and reporting policies of Peoples conform to US GAAP and to general practices within the financial services industry. The preparation of the financial statements in conformity with US GAAP requires management to make estimates and assumptions that affect the amounts reported in the financial statements and accompanying notes. Actual results could materially differ from those estimates. Management has identified the accounting policies that, due to the judgments, estimates and assumptions inherent in those policies, are critical to understanding Peoples’ Unaudited Consolidated Financial Statements, and Management’s Discussion and Analysis at September 30, 2019, which were unchanged from the policies disclosed in Peoples’ 2018 Form 10-K. Summary of Recent Transactions and EventsThe following is a summary of recent transactions and events that have impacted or are expected to impact Peoples’ results of operations or financial condition:   47Report on Form 10-Q. Refer to "Note 12 Acquisitions" of the Notes to the Unaudited Consolidated Financial Statements for additional information. 48reclassification of $5. 0 million in net unrealized gains on equity investment securities from accumulated other comprehensive loss to retained earnings. The impact of these transactions and events, where material, is discussed in the applicable sections of this Management’s Discussion and Analysis of Results of Operations and Financial Condition. EXECUTIVE SUMMARYPeoples recorded net income of $14. 9 million for the third quarter of 2019, representing earnings per diluted common share of $0. 72, compared to $9. 6 million, or $0. 46 per diluted common share, for the second quarter of 2019, and $12. 7 million, or $0. 65 per diluted share, for the third quarter of 2018. Acquisition-related costs negatively impacted earnings per diluted common share by $0. 01 per share during the third quarter of 2019, and $0. 28 per share during the second quarter of 2019. During the third quarter of 2018, earnings per diluted common share were negatively impacted by $0. 03 per share in acquisition-related costs and $0. 01 per share for pension settlement charges. During the first nine months of 2019, net income was $38. 8 million, or $1. 91 per diluted share, compared to $32. 4 million, or $1. 69 per diluted common share, for the same period in 2018. The increased earnings were primarily due to increases in net interest income, deposit account service charges, and electronic banking income, which were partially offset by increased salaries and employee benefit costs, and other non-interest expenses, which were impacted by the First Prestonsburg acquisition in 2019 and the ASB acquisition in 2018. Acquisition-related costs negatively impacted earnings per diluted common share by $0. 29 during the first nine months of 2019, and $0. 28 per share during the first nine months of 2018. Earnings per diluted common share for the first nine months of 2018 were also negatively impacted by $0. 01 per share for pension settlement charges, which was offset by an additional $0. 04 per share provided by the release of a tax valuation allowance. Net interest income was $35. 8 million for the third quarter of 2019, down 1% compared to $36. 0 million for the second quarter of 2019, and an increase of 7% compared to $33. 3 million for the third quarter of 2018. Net interest margin was 3. 66% for the third quarter of 2019, compared to 3. 77% for the second quarter of 2019, and 3. 68% for the third quarter of 2018. The decline in net interest income and net interest margin compared to the linked quarter was driven by lower yields on loans, combined with slightly higher deposit costs. The increase in net interest income compared to the third quarter of 2018, which was impacted by the acquired First Prestonsburg loans and deposits, was driven by higher yields on loans, combined with higher loan balances, partially offset by higher interest expense on deposits. Accretion income, net of amortization expense, from acquisitions was $1. 2 million for the third and second quarters of 2019, and $612,000 for the third quarter of 2018, which added 12 basis points, 13 basis points, and 7 basis points, respectively, to net interest margin. The increase in net accretion income compared to the third quarter of 2018 was due to the First Prestonsburg acquisition. For the first nine months of 2019, net interest income was $105. 7 million, and net interest margin was 3. 74%, compared to $95. 5 million and 3. 69%, respectively, for the same period in 2018. The increases were driven by higher interest income on loans due to a combination of loan growth, which was primarily the result of the First Prestonsburg and ASB acquisitions, and higher yields from interest rate increases. Interest income on loans outpaced interest expense from deposits, which increased primarily due to higher rates paid on deposits, combined with additional interest expense related to the recent acquisitions. The first nine months of 2018 benefited from proceeds of $588,000 received on an investment security that had been previously written down due to other-than-temporary impairment ("OTTI"), which added 2 basis points to net interest margin. Peoples recorded no similar proceeds during the first nine months of 2019. Accretion income, net of amortization expense, from acquisitions was $3. 1 million for the first nine months of 2019 and $1. 7 million for the first nine months of 2018, which added 11 basis points and 7 basis points, respectively, to net interest margin. The growth in net accretion income compared to the first nine months of 2018 was largely due to the First Prestonsburg acquisition and, to a lesser extent, the ASB acquisition. 49During the third quarter of 2019, Peoples recorded a provision for loan losses of $1. 0 million, compared to $626,000 for the second quarter of 2019 and $1. 3 million for the third quarter of 2018. Net charge-offs for the third quarter of 2019 were $777,000, or 0. 11% of average total loans, compared to $208,000, or 0. 03% of average total loans, for the linked quarter and $687,000, or 0. 10% of average total loans, for the third quarter of 2018. The provision for loan losses during the current quarter was driven by higher net charge-offs and originated loan growth. The provision for loan losses during the first nine months of 2019 was $1. 4 million, compared to $4. 5 million for the first nine months of 2018. Net recoveries for the first nine months of 2019 were $22,000, compared to net charge-offs of $3. 4 million, or 0. 18% of average total loans, for the first nine months of 2018. The first nine months of 2019 included a $1. 8 million recovery recorded on a previously charged-off commercial loan. The first nine months of 2018 included a charge-off of $827,000 on an acquired commercial loan relationship. For the third quarter of 2019, total non-interest income was up $1. 1 million, or 7%, compared to the second quarter of 2019 and was up $2. 0 million, or 14%, from the third quarter of 2018. Compared to the second quarter of 2019, electronic banking income was up $310,000, or 9%, income from deposit account service charges increased $256,000, or 9%, commercial loan swap fee income was up $256,000, or 50%, and mortgage banking income increased $204,000, or 20%. These increases were partially offset by a decline of $196,000, or 6%, in trust and investment income, and a decline of $100,000, or 3%, in insurance income. The increase in total non-interest income from the third quarter of 2018 was driven by increases in all non-interest income categories, with the exception of bank owned life insurance and insurance income, which had slight decreases. For the first nine months of 2019, total non-interest income grew 11%, as most categories of non-interest income increased, including income from deposit account service charges, which was up $1. 4 million, or 19%, and electronic banking income, which increased $1. 4 million, or 16%. Commercial loan swap fee income more than doubled and mortgage banking income increased $612,000, or 26%. Realized and unrealized gains on equity investment securities increased $620,000 compared to the first nine months of 2018, driven by $787,000 of income related to the sale of restricted Class B Visa stock during the first quarter of 2019. Total non-interest expense decreased $5. 9 million, or 15%, for the third quarter of 2019 compared to the second quarter of 2019 and grew $2. 2 million, or 7%, compared to the third quarter of 2018. The decline compared to the linked quarter was primarily due to acquisition-related expenses, which totaled $199,000 for the third quarter of 2019, compared to $6. 8 million for the second quarter of 2019. The growth in total non-interest expense compared to the third quarter of 2018 was led by higher salaries and employee benefit costs and electronic banking expenses, partially offset by a decline in FDIC insurance expense. Base salaries, stock-based compensation, and medical insurance were the main contributors to the increase in salaries and employee benefit costs compared to the third quarter of 2018. Base salaries were impacted by merit increases, which included the continued movement towards a $15 per hour minimum wage throughout the company, and the First Prestonsburg and ASB acquisitions. The $15 per hour minimum wage began being phased in during 2018 and will be largely implemented by January 1, 2020. The increase in stock-based compensation was driven by higher expense related to stock grants made to retirement eligible grantees combined with Peoples' improved performance during recent years. The increase in medical insurance was driven by higher medical claims. During the first nine months of 2019, total non-interest expense increased 9% compared to the same period in 2018. This increase was led by higher salaries and employee benefit costs, partially offset by a decline in professional fees. Salaries and employee benefit costs were up primarily due to higher base salaries, medical insurance and stock-based compensation. Base salaries were impacted by merit increases, which included the continued movement towards a $15 per hour minimum wage throughout the company, and the First Prestonsburg and ASB acquisitions. The increase in medical insurance was driven by higher medical claims. Stock-based compensation increased as a result of higher expense related to stock grants made to retirement eligible grantees combined with Peoples' improved performance during recent years. Professional fees declined compared to the first nine months of 2018, mostly due to consulting work performed during the first nine months of 2018 which was not repeated in 2019. Net occupancy and equipment expenses also increased compared to the first nine months of 2018, primarily due to the added facilities obtained in the acquisitions. Peoples also made investments in technology, which resulted in increased electronic banking, and data processing and software expenses. Peoples' efficiency ratio, calculated as total non-interest expense less amortization of other intangible assets divided by fully tax-equivalent ("FTE") net interest income, plus total non-interest income, excluding all gains and losses, for the third quarter of 2019 was 61. 1%, compared to 73. 2% for the second quarter of 2019 and 62. 6% for the third quarter of 2018. The efficiency ratio improved compared to the linked quarter, driven by lower acquisition-related expenses. The efficiency ratio, when adjusted for non-core items, was 60. 7% for the third quarter of 2019, compared to 60. 2% for the second quarter of 2019 and 60. 8% for the third quarter of 2018. During the first nine months of 2019, the efficiency ratio was 65. 7%, compared to 66. 5% for the same period in 2018. The efficiency ratio, when adjusted for non-core items, during the first nine months of  502019 improved to 61. 0%, compared to 61. 4% for the first nine months of 2018, driven by increases in net interest income and non-interest income. Income tax expense was $3. 3 million for the third quarter of 2019, compared to $2. 2 million for the linked quarter and $2. 8 million for the third quarter of 2018. The increase in income tax expense compared to the linked quarter and third quarter of 2018 was primarily due to higher pre-tax income. For the first nine months of 2019, Peoples recorded income tax expense of $8. 9 million, compared to $6. 2 million for the same period in the prior year. The year-over-year increase in income tax expense was primarily due to higher pre-tax income. The first nine months of 2019 included a tax benefit of $195,000 recorded for the vesting of restricted stock during the period. The first nine months of 2018 also included an $805,000 valuation allowance release, as well as a tax benefit of $314,000 recorded for the vesting of restricted stock during the period. At September 30, 2019, total assets were $4. 40 billion, compared to $3. 99 billion at December 31, 2018. The 10% increase compared to December 31, 2018 was primarily due to the First Prestonsburg acquisition, which added $290. 9 million of assets, including $129. 4 million in total loans and $139. 7 million in investment securities, after preliminary fair value adjustments. Total liabilities were $3. 81 billion at September 30, 2019, up $336. 3 million since December 31, 2018. The increase in liabilities during the first nine months of 2019 was primarily due to an increase in deposits of $401. 7 million, partially offset by a decline in borrowings of $93. 5 million. The growth in deposits compared to December 31, 2018, was mostly due to acquired First Prestonsburg deposit balances, which totaled $214. 0 million at September 30, 2019. At September 30, 2019, total stockholders' equity was $588. 5 million, an increase of $68. 4 million, compared to December 31, 2018. The increase in total stockholders' equity was mostly due to net income of $38. 8 million, the $32. 4 million of common shares issued in connection with the First Prestonsburg acquisition, and other comprehensive income of $14. 0 million, partially offset by dividends paid of $19. 9 million. Additionally, Peoples repurchased 14,175 of its common shares under its share repurchase program for a total of $431,000 during the third quarter of 2019. RESULTS OF OPERATIONSNet Interest IncomeNet interest income, the amount by which interest income exceeds interest expense, remains Peoples' largest source of revenue. The amount of net interest income earned by Peoples each quarter is affected by various factors, including changes in market interest rates due to the Federal Reserve Board’s monetary policy, the level and degree of pricing competition for both loans and deposits in Peoples’ markets, and the amount and composition of Peoples' earning assets and interest-bearing liabilities. Net interest margin, which is calculated by dividing FTE net interest income by average interest-earning assets, serves as an important measurement of the net revenue stream generated by the volume, mix and pricing of interest-earning assets and interest-bearing liabilities. FTE net interest income is calculated by increasing interest income to convert tax-exempt income earned on obligations of states and political subdivisions and tax-exempt loans to the pre-tax equivalent of taxable income using a federal corporate income tax rate of 21%. The following table details the calculation of FTE net interest income: 51The following tables detail Peoples’ average balance sheets for the periods presented: 52 53The following table provides an analysis of the changes in FTE net interest income:Net interest income was $35. 8 million for the third quarter of 2019, a decrease of 1% compared to the linked quarter, and an increase of $2. 4 million, or 7%, over the third quarter of 2018. Net interest margin was 3. 66% for the third quarter of 2019, compared to 3. 77% for the linked quarter, and 3. 68% for the third quarter of 2018. Net interest income remained relatively stable although interest rates declined during the quarter, which impacted the loan and investment portfolios. Peoples' variable rate commercial loans are subject to changes in London Interbank Offered Rate and the prime rate, both of which declined during the third quarter of 2019. The net interest margin was impacted by the lower interest rates received on loans. At September 30, 2019, average loan balances as a percent of average total earning assets declined to 73. 0%, from 73. 9% in the linked quarter. Higher deposit costs were partially offset by lower interest expense on borrowings. 54The increase in net interest income compared to the third quarter of 2018 was driven by higher interest income on loans, due to higher yields on loans, combined with higher loan balances, which were impacted by the acquired First Prestonsburg loans. The higher interest income on loans was partially offset by an increase in interest expense on deposits due to higher rates paid on deposits, combined with additional interest expense related to the acquired First Prestonsburg deposits. Accretion income, net of amortization expense, from acquisitions was $1. 2 million for the third and second quarters of 2019, and $612,000 for the third quarter of 2018, which added 12 basis points, 13 basis points, and 7 basis points, respectively, to net interest margin. The increase in accretion income compared to the third quarter of 2018 was due to the First Prestonsburg acquisition. For the first nine months of 2019, net interest income grew 11% compared to 2018, and net interest margin grew 5 basis points to 3. 74%. The increases were driven by higher interest income on loans due to a combination of loan growth, which was primarily the result of the First Prestonsburg acquisition in 2019 and the ASB acquisition in 2018, and higher yields from average interest rate increases. The interest income on loan balances outpaced interest expense from deposits, which increased primarily due to higher rates paid on deposits, combined with additional interest expense related to the recent acquisitions. The first nine months of 2018 benefited from proceeds of $588,000 received on an investment security that had been previously written down due to OTTI, which added 2 basis points to net interest margin. Peoples recorded no similar proceeds during the first nine months of 2019. Accretion income, net of amortization expense, from acquisitions was $3. 1 million for the first nine months of 2019 and $1. 7 million for the first nine months of 2018, which added 11 basis points and 7 basis points, respectively, to net interest margin. The growth in accretion income compared to the first nine months of 2018 was largely due to the First Prestonsburg acquisition and, to a lesser extent, the ASB acquisition. Additional information regarding changes in the Unaudited Consolidated Balance Sheets can be found under appropriate captions of the “FINANCIAL CONDITION” section of this discussion. Additional information regarding Peoples' interest rate risk and the potential impact of interest rate changes on Peoples' results of operations and financial condition can be found later in this discussion under the caption "FINANCIAL CONDITION - Interest Rate Sensitivity and Liquidity. "Provision for Loan LossesThe following table details Peoples’ provision for loan losses:The provision for loan losses recorded represents the amount needed to maintain the appropriate level of the allowance for loan losses based on management’s formal quarterly analysis of the loan portfolio and procedural methodology that estimates the amount of probable credit losses. This process considers various factors that affect losses, such as changes in Peoples’ loan quality, historical loss experience, current economic conditions, and other environmental factors such as changes in real estate market conditions, unemployment, and the economic impact of tariffs. The provision for loan losses during the current quarter was driven by higher net charge-offs and originated loan growth. Net charge-offs for the third quarter of 2019 were $777,000, or 0. 11% of average total loans, compared to $208,000, or 0. 03% of average total loans, for the linked quarter and $687,000, or 0. 10% of average total loans, for the third quarter of 2018. Net recoveries for the first nine months of 2019 were $22,000, compared to net charge-offs of $3. 4 million, or 0. 18% of average total loans, for the first nine months of 2018. The first nine months of 2019 included a $1. 8 million recovery recorded on a previously charged-off commercial loan. The first nine months of 2018 included a charge-off of $827,000 on an acquired commercial loan relationship. 55Additional information regarding changes in the allowance for loan losses and loan credit quality can be found later in this discussion under the caption “FINANCIAL CONDITION - Allowance for Loan Losses. ”Net (Losses) Gains Included in Total Non-Interest IncomeNet (losses) gains include gains and losses on investment securities, asset disposals and other transactions, which are recognized in total non-interest income. The following table details Peoples’ net (losses) gains:During the second quarter of 2019, losses included $253,000 of write-offs of fixed assets acquired from First Prestonsburg. Net losses during the year-to-date period through September 30, 2019 were driven by the write-offs of fixed assets acquired from First Prestonsburg and market value write-downs related to closed offices that were held for sale. For the first nine months of 2018, losses were primarily associated with write-offs of fixed assets acquired from ASB of $203,000. Total Non-Interest Income, Excluding Net Gains and LossesElectronic banking ("e-banking") income comprised the largest portion of the third quarter 2019 total non-interest income. Peoples' e-banking services include ATM and debit cards, direct deposit services, internet and mobile banking, and remote deposit capture and serve as alternative delivery channels to traditional sales offices for providing services to clients. The following table details Peoples' e-banking income:Peoples' e-banking revenue is derived largely from ATM and debit cards, as other services are mainly provided at no charge to the customers. The amount of e-banking income is largely dependent on the timing and volume of customer activity. The increases in e-banking income in all comparisons were the result of the increased usage of debit cards by more customers, which includes the impact of additional cardholders obtained in the acquisition of First Prestonsburg. 56The following table details Peoples' insurance income:Property and casualty insurance commissions during the second quarter of 2019 included a large policy renewal for which the related income was deferred over the life of the contract. Fluctuations in deferred income from property and casualty, and life and health insurance commissions during the first nine months of 2019, compared to 2018, were driven by timing in revenue recognition upon the satisfaction of related benefit obligations. For more information regarding the recognition of insurance income, refer to "Note 11 Revenue" of the Notes to the Unaudited Consolidated Financial Statements. Deposit account service charges are based on the recovery of costs associated with services provided. The following table details Peoples' deposit account service charges:The amount of deposit account service charges, particularly fees for overdrafts and non-sufficient funds, is largely dependent on the timing and volume of customer activity. Management periodically evaluates its cost recovery fees to ensure they are reasonable based on operational costs and similar to fees charged in Peoples' markets by competitors. Income from deposit account service charges were up compared to the linked quarter, due to the additional accounts acquired from First Prestonsburg. Income from deposit account service charges for the first nine months of 2019 were up compared to a year ago primarily due to the ASB and First Prestonsburg acquisitions, coupled with changes in fee schedules. Peoples implemented a new deposit account fee schedule in March 2019, and it is anticipated that the higher deposit fees associated with the new fee schedule will diminish somewhat over time. 57Peoples' fiduciary and brokerage revenues continued to be based primarily upon the value of assets under administration and management, with additional income generated from transaction commissions, cross-selling of products and additional retirement plan services business. The following tables detail Peoples’ trust and investment income and related assets under administration and management:     Fiduciary income for the third quarter of 2019 declined compared to the second quarter of 2019 primarily due to seasonal tax return revenue received annually in the second quarter. Employee benefits in 2019 have increased compared to the second quarter of 2019 and the nine months of 2018 due to the continued growth of our business that administers 401k plans for businesses. The following table details the other items included within Peoples' total non-interest income:Mortgage banking income is comprised mostly of net gains from the origination and sale of real estate loans in the secondary market, and servicing income for loans sold with servicing retained. As a result, the amount of income recognized by Peoples is largely dependent on customer demand and long-term interest rates for residential real estate loans offered in the secondary market. The increases in mortgage banking income from the second quarter of 2019 and the third quarter of 2018 were mainly due to higher sales of real estate loans. Interest rates declined during the third quarter of 2019, resulting in increased customer demand, primarily due to customers refinancing to take advantage of the lower rates. For the first nine months of 2019, compared to the same period in 2018, the increase in mortgage banking income was due to increased customer demand, which was driven by the decline in mortgage interest rates during the period. Also contributing to the increase were the loans originated by the mortgage origination operation acquired as part of the ASB acquisition. In the third quarter of 2019, Peoples sold approximately $31. 7 million in loans to the secondary market with servicing retained and sold approximately $15. 6 million in loans with servicing released, compared to approximately $24. 9 million and $11. 4 million, respectively, in the linked quarter, and approximately $20. 6 million and $19. 2 million, respectively, in the third quarter of 2018. For the first nine months of 2019, Peoples sold approximately $70. 4 million in loans to the secondary market with servicing retained and sold approximately $37. 8 million in loans with servicing released, compared to approximately $49. 9 million and $38. 1 million, respectively, in the first nine months of 2018. The volume of sales has a direct impact on the amount of mortgage banking income. 58Commercial loan swap fees are largely dependent on timing, interest rates, and the volume of customer activity. The increase in all comparisons was driven by higher customer demand, given the current rate environment and the favorable longer term rates that customers can lock in by utilizing a swap. For the first nine months of 2019, other non-interest income included an increase in income from equity investment securities of $620,000 compared to the same period of 2018. The increase in income from equity investment securities was driven by $787,000 of income related to the sale of restricted Class B Visa stock during 2019, which had been held at a carrying cost and fair value of zero due to the litigation liability associated with the stock. For the first nine months of 2019 compared to the same period of 2018, other non-interest income also included a decline in Small Business Administr</t>
  </si>
  <si>
    <t>Management's DISCUSSION AND ANALYSIS OF FINANCIAL CONDITION AND RESULTS OF OPERATIONSForward-Looking StatementsThe following discussion should be read in conjunction with the consolidated interim financial statements and notes thereto appearing in Item 1 of this report and the more detailed information contained in our Annual Report on Form 10-K for the year ended December 31, 2018 filed with the Securities and Exchange Commission (the “SEC”) on February 13, 2019. This Form 10-Q contains forward-looking statements within the meaning of Section 27A of the Securities Act of 1933, Section 21E of the Securities Exchange Act of 1934 and the Private Securities Litigation Reform Act of 1995. When we refer to forward-looking statements or information, sometimes we use words such as “may,” “will,” “could,” “should,” “plans,” “intends,” “expects,” “believes,” “estimates,” “anticipates” and “continues. ” Forward-looking statements are not historical facts or guarantees of future performance and involve certain known and unknown risks, uncertainties, and other factors, many of which are outside our control, that could cause actual results to differ materially from those we describe. Given these uncertainties, readers are cautioned not to place undue reliance on any forward-looking statements that we make, including those in this Quarterly Report on Form 10-Q. Except as may be required by law, we make no promise to update any of the forward-looking statements as a result of new information, future events or otherwise. You should carefully review the risks and the risk factors included in our Annual Report on Form 10-K for the year ended December 31, 2018 and under Part II, Item 1A in this Quarterly Report on Form 10-Q, before making any investments in us. OverviewWe are an equity real estate investment trust (“REIT”) specializing in the ownership, management, and redevelopment of high quality retail and mixed-use properties located primarily in densely populated and affluent communities in strategically selected metropolitan markets in the Northeast and Mid-Atlantic regions of the United States, California, and South Florida. As of September 30, 2019, we owned or had a majority interest in community and neighborhood shopping centers and mixed-use properties which are operated as 104 predominantly retail real estate projects comprising approximately 23. 9 million square feet. In total, the real estate projects were 94. 2% leased and 92. 8% occupied at September 30, 2019. 142019 Property Acquisition and DispositionsOn February 8, 2019, we acquired the fee interest in Fairfax Junction, a 75,000 square foot shopping center in Fairfax, Virginia for $22. 5 million. Approximately $0. 6 million and $0. 4 million of net assets acquired were allocated to other assets for "above market leases," and other liabilities for "below market leases," respectively. On September 13, 2019, we acquired a 6,000 square foot retail building adjacent to San Antonio Center in Mountain View, California for $6. 5 million. On September 18, 2019, we acquired a 42,000 square foot retail building in Hoboken, New Jersey for $30. 9 million, including the assumption of $17. 0 million of mortgage debt. The acquisition was completed through a newly formed joint venture, for which we own a 90% interest. Approximately $0. 7 million and $4. 7 million of net assets acquired were allocated to other assets for "above market leases," and other liabilities for "below market leases," respectively. During the three months ended September 30, 2019, we sold one property for a sales price of $18. 0 million, which resulted in a gain of $14. 1 million. During the nine months ended September 30, 2019, we sold two properties and one land parcel for a net sales price of $97. 7 million, which resulted in a net gain of $29. 3 million. During the nine months ended September 30, 2019, we closed on the sale of 41 condominium units at our Assembly Row and Pike &amp; Rose properties (combined), received proceeds net of closing costs of $18. 8 million, and recognized a gain of $1. 8 million, net of income taxes. The cost basis for the remaining condominium units as of September 30, 2019 is $1. 7 million, and is included in "assets held for sale" on our consolidated balance sheet. 2019 Debt and Equity TransactionsOn January 31, 2019, we repaid the $20. 3 million mortgage loan on Rollingwood Apartments, at par, prior to its original maturity date. On June 7, 2019, we issued $300. 0 million of fixed rate senior unsecured notes that mature on June 15, 2029 and bear interest at 3. 20%. The notes were offered at 99. 838% of the principal amount with a yield to maturity of 3. 219%. On August 21, 2019, we issued an additional $100. 0 million senior notes of the same series and with the same terms. The August notes were offered at 103. 813% of the principal amount, with a yield to maturity of 2. 744%. The combined net proceeds from the note offerings after net issuance premium, underwriting fees, and other costs were $399. 9 million, which were primarily used to repay our $275. 0 million unsecured term loan, at par, on June 7, 2019 and for general corporate purposes. On July 25, 2019, we amended our revolving credit facility to increase our borrowing capacity to $1. 0 billion and extend the maturity date to January 19, 2024, plus two six-month extensions at our option. Under the amended facility, the spread over LIBOR is 77. 5 basis points based on our current credit rating. In addition, we have an option (subject to bank approval) to increase the credit facility through an accordion feature to $1. 5 billion. In connection with our Hoboken, New Jersey acquisition on September 18, 2019, we assumed a mortgage loan with a face amount of  $17. 0 million and a fair value of $17. 5 million. The mortgage loan bears interest at 3. 75% and matures on July 1, 2042. On August 2, 2019, we acquired the 10. 1% redeemable noncontrolling interest in the partnership that owns our Montrose Crossing Shopping Center for $10. 0 million, bringing our ownership interest to 100%. We have an at-the-market (“ATM”) equity program in which we may from time to time offer and sell common shares having an aggregate offering price of up to $400. 0 million. We intend to use the net proceeds to fund potential acquisition opportunities, fund our development and redevelopment pipeline, repay amounts outstanding under our revolving credit facility and/or for general corporate purposes. For the three months ended September 30, 2019, we sold 557,761 common shares (of which, 24,261 settled on October 1, 2019) at a weighted average price per share of $134. 48 for net cash proceeds of $74. 5 million and paid $0. 5 million in commissions and less than $0. 1 million in additional offering expenses related to the sales of these common shares. For the nine months ended September 30, 2019, we sold 1,069,699 common shares at a weighted average price per share of $134. 71 for net cash proceeds of $142. 8 million and paid $1. 2 million in commissions and $0. 1 million in additional offering expenses related to the sales of these common shares. As of September 30, 2019, we had the capacity to issue up to $128. 3 million in common shares under our ATM equity program. 15Capitalized CostsCertain external and internal costs directly related to the development, redevelopment and leasing of real estate, including pre-construction costs, real estate taxes, insurance, construction costs and salaries and related costs of personnel directly involved, are capitalized. We capitalized certain external and internal costs related to both development and redevelopment activities of $266 million and $6 million, respectively, for the nine months ended September 30, 2019, and $203 million and $6 million, respectively, for the nine months ended September 30, 2018. We capitalized external and internal costs related to other property improvements of $49 million and $2 million, respectively, for the nine months ended September 30, 2019, and $43 million and $2 million for the nine months ended September 30, 2018. We capitalized external and internal costs related to leasing activities of $17 million and $2 million, respectively, for the nine months ended September 30, 2019, and $16 million and $5 million, respectively, for the nine months ended September 30, 2018. The amount of capitalized internal costs for salaries and related benefits for development and redevelopment activities, other property improvements, and leasing activities were $6 million, $2 million, and $2 million, respectively, for the nine months ended September 30, 2019 and $6 million, $2 million, and $4 million, respectively for the nine months ended September 30, 2018. Total capitalized costs were $342 million and $275 million for the nine months ended September 30, 2019 and 2018, respectively. Recently Adopted Accounting PronouncementsSee Note 2 to the consolidated financial statements. OutlookWe seek growth in earnings, funds from operations, and cash flows primarily through a combination of the following:Our comparable property growth is primarily driven by increases in rental rates on new leases and lease renewals, changes in portfolio occupancy, and the redevelopment of those assets. Over the long-term, the infill nature and strong demographics of our properties provide a strategic advantage allowing us to maintain relatively high occupancy and generally increase rental rates. We continue to see relatively strong levels of interest from prospective tenants for our retail spaces. however, the time it takes to complete new lease deals is longer, as tenants have become more selective and more deliberate in their decision-making process. We have also experienced extended periods of time for some government agencies to process permits and inspections further delaying rent commencement on newly leased spaces. Additionally, we have seen an overall decrease in the number of tenants available to fill anchor spaces, and have seen an uptick in the number of retail tenants vacating prior to the end of their lease term and/or filing for bankruptcy. We believe the locations and nature of our centers and diverse tenant base partially mitigates any potential negative changes in the economic environment. However, any significant reduction in our tenants' abilities to pay base rent, percentage rent or other charges will adversely affect our financial condition and results of operations. We seek to maintain a mix of strong national, regional, and local retailers. At September 30, 2019, no single tenant accounted for more than 2. 6% of annualized base rent. Our properties are located primarily in densely populated and/or affluent areas with high barriers to entry which allow us to take advantage of redevelopment opportunities that enhance our operating performance through renovation, expansion, reconfiguration, and/or retenanting. We evaluate our properties on an ongoing basis to identify these types of opportunities. We currently have redevelopment projects underway with a projected total cost of approximately $352 million that we expect to stabilize in the next several years. We continue our ongoing redevelopment efforts at Santana Row and are under construction on an eight story 301,000 square foot office building which will include an additional 18,000 square feet of retail space and 1,300 parking spaces. The project is expected to cost between $210 million and $220 million, to be delivered in 2020, and the office portion is 100% leased. After current phases, we have approximately 4 acres remaining for further redevelopment and entitlements in place for an additional 395 residential units and 321,000 square feet of commercial space. Additionally, we control 12 acres of land across from Santana Row, which has approximately 1 million square feet of commercial space entitlements. We are proceeding with the first phase of construction on this land, which includes an eight story 360,000 square foot office building, with over 1,700 parking spaces. The building is expected to cost between $250 million and $270 million, with deliveries beginning in 2021. Phase II of Assembly Row includes approximately 161,000 square feet of retail space, 447 residential units, and a 158 room boutique hotel (owned and operated by a joint venture in which we are a partner). Total expected costs range from $290 million  16to $305 million and delivery is expected to be substantially complete in 2019. As of September 30, 2019, approximately 132,000 square feet of retail space and the 158 room hotel have opened, and all of the residential units have been completed. Phase II also includes 122 for-sale condominium units, which have all closed as of September 30, 2019. The condominium units had a total cost of $81 million. Additionally, we commenced construction on Phase III of Assembly Row, which will include 277,000 square feet of office space (of which, 150,000 square feet is pre-leased), 56,000 square feet of retail space, 500 residential units, and over 800 additional parking spaces. The expected costs for Phase III are between $465 million and $485 million and is projected to open beginning in 2022. Phase II of Pike &amp; Rose includes approximately 216,000 square feet of retail space, 272 residential units, and a 177 room boutique hotel (owned and operated by a joint venture in which we are a partner). As of September 30, 2019, approximately 196,000 square feet of retail space and the 177 room hotel have opened, and all of the residential units have been completed. Total expected costs range from $200 million to $207 million and remaining delivery is expected to be substantially complete in 2019. As of September 30, 2019, we closed on the sale of 95 of the 99 for-sale condominium units in Phase II. The condominium units have an expected total cost of $62 million. Additionally, at Pike &amp; Rose, we have commenced construction on a 212,000 square foot office building (which includes 4,000 square feet of ground floor retail space), and will include over 600 additional parking spaces. The building is expected to cost between $128 million and $135 million and is projected to open beginning in 2021. Including costs incurred in the first nine months of 2019, we expect to invest between $230 million and $250 million at Assembly Row, Pike &amp; Rose, and Santana Row in 2019. The development of future phases of Assembly Row, Pike &amp; Rose and Santana Row will be pursued opportunistically based on, among other things, market conditions, tenant demand, and our evaluation of whether those phases will generate an appropriate financial return. We continue to review acquisition opportunities in our primary markets that complement our portfolio and provide long-term growth opportunities. Initially, some of our acquisitions do not contribute significantly to earnings growth. however, we believe they provide long-term re-leasing growth, redevelopment opportunities, and other strategic opportunities. Any growth from acquisitions is contingent on our ability to find properties that meet our qualitative standards at prices that meet our financial hurdles. Changes in interest rates may affect our success in achieving earnings growth through acquisitions by affecting both the price that must be paid to acquire a property, as well as our ability to economically finance the property acquisition. Generally, our acquisitions are initially financed by available cash and/or borrowings under our revolving credit facility which may be repaid later with funds raised through the issuance of new equity or new long-term debt. We may also finance our acquisitions through the issuance of common shares, preferred shares, or downREIT units as well as through new or assumed mortgages and property sales. At September 30, 2019, the leasable square feet in our properties was 94. 2% leased and 92. 8% occupied. The leased rate is higher than the occupied rate due to leased spaces that are being redeveloped or improved or that are awaiting permits and, therefore, are not yet ready to be occupied. Our occupancy and leased rates are subject to variability over time due to factors including acquisitions, the timing of the start and stabilization of our redevelopment projects, lease expirations and tenant closings and bankruptcies. Lease RolloversFor the third quarter of 2019, we signed leases for a total of 491,000 square feet of retail space including 469,000 square feet of comparable space leases (leases for which there was a prior tenant) at an average rental increase of 7% on a cash basis. New leases for comparable spaces were signed for 317,000 square feet at an average rental increase of 6% on a cash basis. Renewals for comparable spaces were signed for 152,000 square feet at an average rental increase of 9% on a cash basis. Tenant improvements and incentives for comparable spaces were $46. 20 per square foot, of which, $66. 79 per square foot was for new leases and $3. 18 per square foot was for renewals for the three months ended September 30, 2019. For the nine months ended September 30, 2019, we signed leases for a total of 1,180,000 square feet of retail space including 1,095,000 square feet of comparable space leases (leases for which there was a prior tenant) at an average rental increase of 8% on a cash basis. New leases for comparable spaces were signed for 581,000 square feet at an average rental increase of 12% on a cash basis. Renewals for comparable spaces were signed for 514,000 square feet at an average rental increase of 4% on a cash basis. Tenant improvements and incentives for comparable spaces were $43. 66 per square foot, of which, $80. 32 per square foot was for new leases and $2. 18 per square foot was for renewals for the nine months ended September 30, 2019. 17The rental increases associated with comparable spaces generally include all leases signed for retail space in arms-length transactions reflecting market leverage between landlords and tenants during the period. The comparison between average rent for expiring leases and new leases is determined by including minimum rent and percentage rent paid on the expiring lease and minimum rent and in some instances, projections of first lease year percentage rent, to be paid on the new lease. In atypical circumstances, management may exercise judgment as to how to most effectively reflect the comparability of spaces reported in this calculation. The change in rental income on comparable space leases is impacted by numerous factors including current market rates, location, individual tenant creditworthiness, use of space, market conditions when the expiring lease was signed, capital investment made in the space and the specific lease structure. Tenant improvements and incentives include the total dollars committed for the improvement (fit out) of a space as it relates to a specific lease and, except for redevelopments, may also include base building costs (i. e. expansion, escalators or new entrances) which are required to make the space leasable. Incentives include amounts paid to tenants as inducement to sign a lease that do not represent building improvements. Costs related to redevelopments requires judgment by management in determining what reflects base building costs and thus, is not included in the "tenant improvements and incentives" amount. The leases signed in 2019 generally become effective over the following two years though some may not become effective until 2022 and beyond. Further, there is risk that some new tenants will not ultimately take possession of their space and that tenants for both new and renewal leases may not pay all of their contractual rent due to operating, financing or other matters. However, these increases do provide information about the tenant/landlord relationship and the potential increase we may achieve in rental income over time. Historically, we have executed comparable space leases for 1. 2 to 1. 7 million square feet of retail space each year, and expect that volume for 2019 will be in line with our historical averages with overall positive increases in rental income. However, changes in rental income associated with individual signed leases on comparable spaces may be positive or negative, and we can provide no assurance that the rents on new leases will continue to increase at the above disclosed levels, if at all. Comparable PropertiesThroughout this section, we have provided certain information on a “comparable property” basis. Information provided on a comparable property basis includes the results of properties that we owned and operated for the entirety of both periods being compared except for properties that are currently under development or are being repositioned for significant redevelopment and investment. For the three and nine months ended September 30, 2019, all or a portion of 96 properties were considered comparable properties and nine and eight properties, respectively, were considered non-comparable properties. For the three months ended September 30, 2019, one property was moved from acquisitions to non-comparable properties and one property was removed from comparable properties, as it was sold, compared to the designations for the three months ended June 30, 2019, which were 97 properties or portions of properties considered comparable and eight considered non-comparable. For the nine months ended September 30, 2019, eight properties were moved from acquisitions to comparable properties, one property was moved from acquisitions to non-comparable properties, one portion of a property was moved from non-comparable properties to comparable properties, and two properties were removed from comparable properties, as they were sold, compared to the designations for the year ended December 31, 2018, which were 90 properties or portions of properties considered comparable and eight considered non-comparable. While there is judgment surrounding changes in designations, we typically move non-comparable properties to comparable properties once they have stabilized, which is typically considered 90% physical occupancy or when the growth expected from the redevelopment has been included in the comparable periods. We typically remove properties from comparable properties when the repositioning of the asset has commenced and has or is expected to have a significant impact to property operating income within the calendar year. Acquisitions are moved to comparable properties once we have owned the property for the entirety of comparable periods and the property is not under development or being repositioned for significant redevelopment and investment. 18RESULTS OF OPERATIONS - THREE MONTHS ENDED SEPTEMBER 30, 2019 AND 2018 Property RevenuesTotal property revenue increased $4. 2 million, or 1. 8%, to $233. 9 million in the three months ended September 30, 2019 compared to $229. 8 million in the three months ended September 30, 2018. The percentage occupied at our shopping centers was 92. 8% at September 30, 2019 compared to 93. 7% at September 30, 2018. Changes in the components of property revenue are discussed below. Rental IncomeRental income consists primarily of minimum rent, cost reimbursements from tenants and percentage rent. Rental income increased $4. 3 million, or 1. 9%, to $233. 2 million in the three months ended September 30, 2019 compared to $229. 0 million in the three months ended September 30, 2018 due primarily to the following:partially offset by,Property ExpensesTotal property expenses increased $12. 5 million, or 17. 6%, to $83. 5 million in the three months ended September 30, 2019 compared to $71. 0 million in the three months ended September 30, 2018. Changes in the components of property expenses are discussed below. 19Rental ExpensesRental expenses increased $12. 6 million, or 30. 0%, to $54. 5 million in the three months ended September 30, 2019 compared to $41. 9 million in the three months ended September 30, 2018. This increase is due primarily to the following:As a result of the changes in rental income and rental expenses as discussed above, rental expenses as a percentage of rental income increased to 23. 4% in the three months ended September 30, 2019 from 18. 3% in the three months ended September 30, 2018. Property Operating IncomeProperty operating income decreased $8. 3 million, or 5. 2%, to $150. 4 million in the three months ended September 30, 2019 compared to $158. 8 million in the three months ended September 30, 2018. This decrease is due primarily to the charge related to the buyout of a lease at Assembly Square Marketplace and property sales, partially offset by growth in earnings at comparable properties, Assembly Row and Pike &amp; Rose, and one of our retail redevelopments. Other OperatingGeneral and AdministrativeGeneral and administrative expense increased $3. 4 million, or 44. 8%, to $11. 1 million in the three months ended September 30, 2019 from $7. 6 million in the three months ended September 30, 2018. This increase is due primarily to higher leasing related costs as certain costs can no longer be capitalized as a result of the new lease accounting standard (see Note 2 for additional disclosure) and higher personnel related costs. Gain on Sale of Real Estate, NetThe $14. 3 million gain on sale of real estate, net for the three months ended September 30, 2019 is due primarily to the sale of one property. The $3. 1 million net gain for the three months ended September 30, 2018 is due to the sale of a residential building in August 2018. Operating IncomeOperating income increased $0. 6 million, or 0. 6%, to $94. 0 million in the three months ended September 30, 2019 compared to $93. 5 million in the three months ended September 30, 2018. This increase is due primarily to the net gain on the sale of one property and growth in earnings at our comparable properties, partially offset by the charge related to the buyout of a lease at Assembly Square Marketplace, higher leasing and personnel related costs, and property sales. OtherInterest ExpenseInterest expense decreased $1. 1 million, or 4. 0%, to $27. 1 million in the three months ended September 30, 2019 compared to $28. 2 million in the three months ended September 30, 2018. This decrease is due primarily to an increase of $1. 2 million in capitalized interest, primarily attributable to the development of Phase III of Assembly Row and Pike &amp; Rose, and Santana Row. Gross interest costs were $32. 3 million and $32. 2 million in the three months ended September 30, 2019 and 2018, respectively. Capitalized interest was $5. 3 million and $4. 1 million for the three months ended September 30, 2019 and 2018, respectively. Loss from PartnershipsLoss from partnerships decreased $1. 2 million, or 82. 7%, to $0. 2 million in the three months ended September 30, 2019 compared to a loss of $1. 4 million in the three months ended September 30, 2018. This decrease is due primarily to improved  20operating results at our Assembly Row and Pike &amp; Rose hotel joint ventures, which opened in August 2018 and March 2018, respectively. RESULTS OF OPERATIONS - NINE MONTHS ENDED SEPTEMBER 30, 2019 AND 2018 Property RevenuesTotal property revenue increased $16. 6 million, or 2. 4%, to $696. 6 million in the nine months ended September 30, 2019 compared to $680. 1 million in the nine months ended September 30, 2018. The percentage occupied at our shopping centers was 92. 8% at September 30, 2019 compared to 93. 7% at September 30, 2018. Changes in the components of property revenue are discussed below. Rental IncomeRental income consists primarily of minimum rent, cost reimbursements from tenants and percentage rent. Rental income increased $16. 7 million, or 2. 5%, to $694. 4 million in the nine months ended September 30, 2019 compared to $677. 8 million in the nine months ended September 30, 2018 due primarily to the following: 21partially offset by Property ExpensesTotal property expenses increased $9. 6 million, or 4. 5%, to $222. 1 million in the nine months ended September 30, 2019 compared to $212. 4 million in the nine months ended September 30, 2018. Changes in the components of property expenses are discussed below. Rental ExpensesRental expenses increased $13. 6 million, or 10. 7%, to $140. 2 million in the nine months ended September 30, 2019 compared to $126. 6 million in the nine months ended September 30, 2018. This increase is due primarily to the following:partially offset byAs a result of the changes in rental income and rental expenses as discussed above, rental expenses as a percentage of rental income increased to 20. 2% in the nine months ended September 30, 2019 from 18. 7% the nine months ended September 30, 2018. Real Estate TaxesReal estate tax expense decreased $4. 0 million, or 4. 6%, to $81. 9 million in the nine months ended September 30, 2019 compared to $85. 8 million in the nine months ended September 30, 2018 due primarily to:partially offset byProperty Operating IncomeProperty operating income increased $6. 9 million, or 1. 5%, to $474. 6 million in the nine months ended September 30, 2019 compared to $467. 6 million in the nine months ended September 30, 2018. This increase is due primarily to growth in earnings at comparable properties, the opening of Phase II at Assembly Row and Pike &amp; Rose, and our acquisition of Fairfax Junction in February 2019, partially offset by the charge related to the buyout of a lease at Assembly Square Marketplace, and property sales. Other OperatingGeneral and AdministrativeGeneral and administrative expense increased $8. 1 million, or 33. 6%, to $32. 0 million in the nine months ended September 30, 2019 from $24. 0 million in the nine months ended September 30, 2018. This increase is due primarily to higher leasing related  22costs as certain costs can no longer be capitalized as a result of the new lease accounting standard (see Note 2 for additional disclosure) and higher personnel costs. Gain on Sale of Real Estate, NetThe $30. 5 million gain on sale of real estate, net for the nine months ended September 30, 2019 is due primarily to the sale of two properties and one land parcel. The $10. 4 million net gain for the nine months ended September 30, 2018 is related to condominium unit sales that closed at our Assembly Row and Pike and Rose properties, and the sale of a residential building in August 2018. Operating IncomeOperating income increased $17. 9 million, or 6. 5%, to $294. 7 million in the nine months ended September 30, 2019 compared to $276. 8 million in the nine months ended September 30, 2018. This increase is due primarily to the net gain on the sale of two properties and one land parcel, growth in earnings at our comparable properties, and the opening of Phase II of Assembly Row and Pike &amp; Rose, partially offset by the charge related to the buyout of a lease at Assembly Square Marketplace, higher leasing and personnel related costs, and property sales. OtherInterest ExpenseInterest expense increased $0. 5 million, or 0. 5%, to $82. 6 million in the nine months ended September 30, 2019 compared to $82. 1 million in the nine months ended September 30, 2018. This increase is due primarily to the following:partially offset byGross interest costs were $97. 1 million and $96. 9 million in the nine months ended September 30, 2019 and 2018, respectively. Capitalized interest was $14. 5 million and $14. 8 million in the nine months ended September 30, 2019 and 2018, respectively. Loss from PartnershipsLoss from partnerships decreased $1. 4 million, or 51. 7% , to $1. 3 million in the nine months ended September 30, 2019 compared to $2. 7 million in the nine months ended September 30, 2018. This decrease is due primarily to improved operating results at our Assembly Row and Pike &amp; Rose hotel joint ventures, which opened in August 2018 and March 2018, respectively. Liquidity and Capital ResourcesDue to the nature of our business and strategy, we typically generate significant amounts of cash from operations. The cash generated from operations is largely paid to our common and preferred shareholders in the form of dividends. As a REIT, we must generally make annual distributions to shareholders of at least 90% of our taxable income. Our short-term liquidity requirements consist primarily of normal recurring operating expenses, obligations under our capital and operating leases, regular debt service requirements (including debt service relating to additional or replacement debt, as well as scheduled debt maturities), recurring expenditures, non-recurring expenditures (such as tenant improvements and redevelopments) and dividends to common and preferred shar</t>
  </si>
  <si>
    <t xml:space="preserve">Management's DISCUSSION AND ANALYSIS OF FINANCIAL CONDITION AND RESULTS OF OPERATIONSThe following discussion should be read in conjunction with the Unaudited Condensed Consolidated Financial Statements and notes thereto included under Part I, Item 1 of this Quarterly Report on Form 10-Q. In addition, reference should be made to our audited Consolidated Financial Statements and notes thereto and related “Management’s Discussion and Analysis of Financial Condition and Results of Operations” included in our most recent Annual Report on Form 10-K. OverviewAutoNation, Inc. , through its subsidiaries, is the largest automotive retailer in the United States. As of September 30, 2019, we owned and operated 319 new vehicle franchises from 233 stores located in the United States, predominantly in major metropolitan markets in the Sunbelt region. Our stores, which we believe include some of the most recognizable and well known in our key markets, sell 31 different new vehicle brands. The core brands of new vehicles that we sell, representing approximately 92% of the new vehicles that we sold during the nine months ended September 30, 2019, are manufactured by Toyota (including Lexus), Honda, Ford, General Motors, FCA US, Mercedes-Benz, BMW, Nissan, and Volkswagen (including Audi and Porsche). As of September 30, 2019, we also owned and operated 82 AutoNation-branded collision centers, and together with our vehicle dealerships, our AutoNation USA stores, our automotive auctions, and our parts distribution centers, we owned and operated over 325 locations coast to coast. We offer a diversified range of automotive products and services, including new vehicles, used vehicles, “parts and service,” which includes automotive repair and maintenance services as well as wholesale parts and collision businesses, and automotive “finance and insurance” products, which include vehicle service and other protection products, as well as the arranging of financing for vehicle purchases through third-party finance sources. We believe that the significant scale of our operations and the quality of our managerial talent allow us to achieve efficiencies in our key markets by, among other things, leveraging the AutoNation retail brand and advertising, implementing standardized processes, and increasing productivity across all of our stores. At September 30, 2019, we had three reportable segments: (1) Domestic, (2) Import, and (3) Premium Luxury. Our Domestic segment is comprised of retail automotive franchises that sell new vehicles manufactured by Ford, General Motors, and FCA US. Our Import segment is comprised of retail automotive franchises that sell new vehicles manufactured primarily by Toyota, Honda, and Nissan. Our Premium Luxury segment is comprised of retail automotive franchises that sell new vehicles manufactured primarily by Mercedes-Benz, BMW, Audi, Lexus, and Jaguar Land Rover. The franchises in each segment also sell used vehicles, parts and automotive repair and maintenance services, and automotive finance and insurance products. For the nine months ended September 30, 2019, new vehicle sales accounted for approximately 52% of our total revenue and approximately 14% of our total gross profit. Used vehicle sales accounted for approximately 26% of our total revenue and approximately 11% of our total gross profit. Our parts and service and finance and insurance operations, while comprising approximately 22% of our total revenue for the nine months ended September 30, 2019, contributed approximately 75% of our total gross profit for the same period. Market ConditionsIn the third quarter of 2019, U. S. industry retail new vehicle unit sales increased 1% as compared to the third quarter of 2018. We currently expect that full-year U. S. industry new vehicle unit sales in 2019 will be approximately 17 million, driven by higher than expected fleet sales and lower than expected interest rates. however, actual sales may materially differ. The rise in consumer borrowing rates over the past two years, combined with rising vehicle prices, has put pressure on industry retail new vehicle unit sales. Based on industry data, vehicle leasing and manufacturer incentives remain at historically elevated levels. To the extent that vehicle manufacturers reduce their support for these programs, U. S. industry and our new vehicle unit retail sales could be adversely impacted. In addition, elevated levels in off-lease late-model used vehicles supply could continue to benefit retail used vehicle unit volume but adversely impact retail new vehicle unit volume and pricing. On October 25, 2019, the United Auto Workers ended its six-week long strike against General Motors (“GM”) after its membership ratified a new four-year contract with GM. We have 33 GM stores in our portfolio. There were no material impacts to our results during the third quarter of 2019. Results of OperationsDuring the three months ended September 30, 2019, we had net income from continuing operations of $100. 0 million, or $1. 11 per share on a diluted basis, as compared to net income from continuing operations of $112. 3 million, or $1. 24 per share on a diluted basis, during the same period in 2018. 25New vehicle unit volume decreased 6% during the third quarter of 2019, as compared to the third quarter of 2018, as we focused on balancing new vehicle gross profit per vehicle retailed (“PVR”) and unit volume. In addition, SG&amp;A expenses increased as compared to the prior year period primarily due to performance-driven increases in compensation expense, as well as severance and other related expenses of $11. 0 million we recognized in connection with the separation of an executive during the third quarter of 2019. The decrease in new vehicle unit volume and increase in SG&amp;A expenses were partially offset by increases in finance and insurance gross profit of 8% and parts and service gross profit of 5%, each as compared to the third quarter of 2018, due in part to our brand extension strategy. Net income from continuing operations during the three months ended September 30, 2019 and 2018, benefited from net after-tax gains of $4. 6 million and $13. 7 million, respectively, related to store/property divestitures. Strategic InitiativesWe continue to build upon our comprehensive, customer-focused brand extension strategy, which includes AutoNation-branded parts and accessories, AutoNation-branded Customer Financial Services products (including extended service and maintenance contracts and other vehicle protection products), AutoNation-branded collision centers, AutoNation-branded automotive auctions, AutoNation USA stand-alone used vehicle sales and service centers, and our parts distribution network. We continue to evaluate potential strategic investment and partnership opportunities that will further enhance our ability to adapt to changing customer behavior and expectations, such as our existing strategic investment in Vroom and our partnership with Waymo. Inventory ManagementOur new and used vehicle inventories are stated at the lower of cost or net realizable value on our consolidated balance sheets. We monitor our vehicle inventory levels based on current economic conditions and seasonal sales trends. We have typically not experienced significant losses on the sale of new vehicle inventory, in part due to incentives provided by manufacturers to promote sales of new vehicles and our inventory management practices. We monitor our new vehicle inventory values as compared to net realizable values, and as a result, our new vehicle inventory balance was net of cumulative write-downs of $1. 0 million at September 30, 2019, and $0. 5 million at December 31, 2018. We recondition the majority of used vehicles acquired for retail sale in our parts and service departments and capitalize the related costs to the used vehicle inventory. We monitor our used vehicle inventory values as compared to net realizable values. Typically, used vehicles that are not sold on a retail basis are sold at wholesale auctions. Our used vehicle inventory balance was net of cumulative write-downs of $2. 9 million at September 30, 2019, and $3. 2 million at December 31, 2018. Parts, accessories, and other inventory are carried at the lower of acquisition cost or net realizable value. We estimate the amount of potentially damaged and/or excess and obsolete inventory based upon historical experience, manufacturer return policies, and industry trends. Our parts, accessories, and other inventory balance was net of cumulative write-downs of $10. 4 million at September 30, 2019, and $6. 4 million at December 31, 2018. Critical Accounting EstimatesWe prepare our Unaudited Condensed Consolidated Financial Statements in conformity with U. S. generally accepted accounting principles (“GAAP”), which require us to make estimates and assumptions that affect the reported amounts of assets and liabilities, the disclosure of contingent assets and liabilities as of the date of the financial statements, and the reported amounts of revenue and expenses during the reporting period. We evaluate our estimates on an ongoing basis, and we base our estimates on historical experience and various other assumptions we believe to be reasonable. Actual outcomes could differ materially from those estimates in a manner that could have a material effect on our Unaudited Condensed Consolidated Financial Statements. For additional discussion of our critical accounting estimates, please see “Management’s Discussion and Analysis of Financial Condition and Results of Operations” in our most recent Annual Report on Form 10-K. Goodwill Goodwill for our reporting units is tested for impairment annually as of April 30 or more frequently when events or changes in circumstances indicate that the carrying value of a reporting unit more likely than not exceeds its fair value. As permitted within the accounting standards, we chose to make a qualitative evaluation about the likelihood of goodwill impairment as of April 30, 2019, for our Domestic, Import, and Premium Luxury reporting units, and we determined that it was not more likely than not that the fair values of these reporting units were less than their carrying amounts. We elected to  26perform a quantitative goodwill impairment test for our Collision Center and Parts Center reporting units as of April 30, 2019, and no impairment charges resulted from the impairment test. As of September 30, 2019, we have $227. 1 million of goodwill related to the Domestic reporting unit, $495. 7 million related to the Import reporting unit, $715. 0 million related to the Premium Luxury reporting unit, $41. 7 million related to the Collision Center reporting unit, and $19. 1 million related to the Parts Center reporting unit. Other Intangible AssetsOur principal identifiable intangible assets are individual store rights under franchise agreements with vehicle manufacturers, which have indefinite lives and are tested for impairment annually as of April 30 or more frequently when events or changes in circumstances indicate that impairment may have occurred. Our franchise rights, which related to 66 stores and totaled $580. 1 million at April 30, 2019, are evaluated for impairment on a franchise-by-franchise basis annually. We performed quantitative franchise rights impairment tests as of April 30, 2019. As a result of the quantitative tests, we identified six stores with franchise rights carrying values that exceeded their fair values, and we recorded non-cash impairment charges of $9. 6 million. We identified 10 additional stores that, while they each had franchise rights fair value in excess of carrying value, had lower relative performance compared to our total store population. We will continue to monitor these 10 stores, as well as all stores, for events or changes in circumstances that may indicate potential impairment. The remainder of our stores had franchise rights with calculated fair values that substantially exceeded their carrying values. The quantitative franchise rights impairment test is dependent on many variables used to determine the fair value of each store’s franchise rights. See Note 14 of the Notes to Unaudited Condensed Consolidated Financial Statements for a description of the valuation method and related estimates and assumptions used in our quantitative impairment testing. Based on a sensitivity analysis of these estimates and assumptions, which is not intended to consider every potential outcome, the hypothetical additional aggregate pre-tax non-cash impairment charge would have been between $1 million and $3 million. 27Reported Operating DataHistorical operating results include the results of acquired businesses from the date of acquisition. 28 29Same Store Operating DataWe have presented below our operating results on a same store basis, which reflect the results of our stores for the identical months in each period presented in the comparison, commencing with the first full month in which the store was owned by us. Results from divested stores are excluded from both current and prior periods. Therefore, the amounts presented in the 2018 columns may differ from the same store amounts presented for 2018 in the prior year. 30 31New VehicleThe following discussion of new vehicle results is on a same store basis. The difference between reported amounts and same store amounts in the above tables of $38. 5 million and $77. 8 million in new vehicle revenue and $1. 2 million and $2. 7 million in new vehicle gross profit for the three months ended September 30, 2019 and 2018, respectively, and $175. 5 million and $253. 4 million in new vehicle revenue and $6. 5 million and $5. 4 million in new vehicle gross profit for the nine months ended September 30, 2019 and 2018, respectively, is related to acquisition and divestiture activity, as well as new add-point openings. Third Quarter 2019 compared to Third Quarter 2018Same store new vehicle revenue decreased during the three months ended September 30, 2019, as compared to the same period in 2018, due to a decrease in same store unit volume, partially offset by an increase in revenue PVR. The decrease in same store unit volume was due in part to declines in our Domestic and Import segments as we continued to focus on balancing gross profit PVRs and unit volume. In addition, same store unit volume was adversely impacted by competitive market conditions including higher relative consumer borrowing rates, rising vehicle prices, and historically elevated levels in off-lease supply of late-model used vehicles. Same store revenue PVR increased during the three months ended September 30, 2019, as compared to the same period in 2018, due in part to a shift in mix toward Premium Luxury vehicles, trucks, and sport utility vehicles, all of which have relatively higher average selling prices. The shift in mix toward trucks and sports utility vehicles is due to a combination of improved vehicle fuel efficiency, relatively low average fuel prices, and changing consumer preference. Average selling prices also increased as a result of increases in the manufacturers’ suggested retail prices. Same store gross profit PVR increased slightly during the three months ended September 30, 2019, as compared to the same period in 2018, as we focused on balancing gross profit PVRs and unit volume. Additionally, gross profit PVR benefited from several recent product refreshes and new product offerings by Premium Luxury manufacturers. The increases were partially offset by decreases in gross profit PVRs for Domestic and Import vehicles due to the competitive market conditions discussed above. Additionally, the prior year benefited from the recognition of certain performance-based manufacturer payments related to Import vehicles previously sold, which favorably impacted same store new vehicle gross profit by $3. 5 million. We recognized these manufacturer payments during the third quarter of 2018 due to our achievement of certain manufacturer program objectives. 32First Nine Months 2019 compared to First Nine Months 2018 Same store new vehicle revenue decreased during the nine months ended September 30, 2019, as compared to the same period in 2018, due to a decrease in same store unit volume, partially offset by an increase in revenue PVR. Same store unit volume declined as we continued to focus on balancing gross profit PVRs and unit volume. In addition, same store unit volume decreased due to overall competitive market conditions in a weaker new vehicle sales environment, which has been impacted by higher relative consumer borrowing rates and rising vehicle prices, and historically elevated levels in off-lease supply of late-model used vehicles. Same store revenue PVR increased during the nine months ended September 30, 2019, as compared to the same period in 2018, due in part to a shift in mix toward Premium Luxury vehicles and trucks and sport utility vehicles, all of which have relatively higher average selling prices. The shift in mix toward trucks and sports utility vehicles is due to a combination of improved vehicle fuel efficiency, relatively low average fuel prices, and changing consumer preference. Average selling prices also increased as a result of increases in the manufacturers’ suggested retail prices. Same store gross profit PVR increased during the nine months ended September 30, 2019, as compared to the same period in 2018, as we focused on balancing gross profit PVRs and unit volume. Same store gross profit PVR also benefited from a shift in mix toward Premium Luxury vehicles, which have relatively higher average gross profit PVRs. New Vehicle Inventory Carrying CostThe following table details net new vehicle inventory carrying cost, consisting of new vehicle floorplan interest expense, net of floorplan assistance earned (amounts received from manufacturers specifically to support store financing of new vehicle inventory). Floorplan assistance is accounted for as a component of new vehicle gross profit in accordance with GAAP. Third Quarter 2019 compared to Third Quarter 2018The net new vehicle inventory carrying cost was relatively flat during the three months ended September 30, 2019, as compared to the same period in 2018. First Nine Months 2019 compared to First Nine Months 2018 The net new vehicle inventory carrying cost increased during the nine months ended September 30, 2019, as compared to the same period in 2018, due to an increase in floorplan interest expense and a decrease in floorplan assistance. Floorplan interest expense increased due to higher average interest rates and higher average vehicle floorplan balances. Floorplan assistance decreased due to lower new vehicle unit sales, partially offset by an increase in the average floorplan assistance rate per unit. 33Used VehicleThe following discussion of used vehicle results is on a same store basis. The difference between reported amounts and same store amounts in the above tables of $19. 3 million and $34. 0 million in total used vehicle revenue and $0. 3 million and $1. 6 million in total used vehicle gross profit for the three months ended September 30, 2019 and 2018, respectively, and $93. 3 million and $116. 0 million in total used vehicle revenue and $4. 2 million and $4. 7 million in total used vehicle gross profit for the nine months ended September 30, 2019 and 2018, respectively, is related to acquisition and divestiture activity, as well as the opening of new add-points, AutoNation USA stores, and an automotive auction. Third Quarter 2019 compared to Third Quarter 2018Same store retail used vehicle revenue increased during the three months ended September 30, 2019, as compared to the same period in 2018, due to increases in same store unit volume and revenue PVR. The increase in same store unit volume is due to an increase in market demand for used vehicles, due in part to increased affordability compared to new vehicles and shifting dynamics in the used vehicle market. With the continued elevated levels in off-lease supply of late-model used vehicles, the average age and mileage of used vehicles in the market has decreased, which has provided wider availability of in-demand technology features on used vehicles, resulting in reduced disparity between used vehicles and new vehicles. Same store revenue PVR increased during the three months ended September 30, 2019, as compared to the same period in 2018, due in part to historically elevated levels in off-lease supply of late-model used vehicles and a shift in mix toward trucks and sports utility vehicles, both of which have relatively higher average selling prices. The shift in mix toward trucks and sport utility vehicles is due to a combination of improved vehicle fuel efficiency, relatively low average fuel prices, and changing consumer preference. 34Same store gross profit PVR decreased during the three months ended September 30, 2019, as compared to the same period in 2018, due in part to compressed margins on certified pre-owned vehicles in the Premium Luxury segment. First Nine Months 2019 compared to First Nine Months 2018 Same store retail used vehicle revenue increased during the nine months ended September 30, 2019, as compared to the same period in 2018, due to increases in same store unit volume and revenue PVR. The increase in same store unit volume is due to an increase in market demand for used vehicles, due in part to increased affordability compared to new vehicles and shifting dynamics in the used vehicle market. With the continued elevated levels in off-lease supply of late-model used vehicles, the average age and mileage of used vehicles in the market has decreased, which has provided wider availability of in-demand technology features on used vehicles, resulting in reduced disparity between used vehicles and new vehicles. Same store revenue PVR increased during the nine months ended September 30, 2019, as compared to the same period in 2018, due in part to historically elevated levels in off-lease supply of late-model used vehicles and a shift in mix toward trucks and sports utility vehicles, both of which have relatively higher average selling prices. The shift in mix toward trucks and sport utility vehicles is due to a combination of improved vehicle fuel efficiency, relatively low average fuel prices, and changing consumer preference. The increase in same store revenue PVR was partially offset by a shift in mix toward Import vehicles, which have relatively lower average selling prices. Same store gross profit PVR was relatively flat during the nine months ended September 30, 2019, as compared to the same period in 2018. 35Parts and ServiceParts and service revenue is primarily derived from vehicle repairs paid directly by customers or via reimbursement from manufacturers and others under warranty programs, as well as from wholesale parts sales and collision services. The following discussion of parts and service results is on a same store basis. The difference between reported amounts and same store amounts in the above tables of $13. 6 million and $23. 3 million in parts and service revenue and $6. 2 million and $10. 3 million in parts and service gross profit for the three months ended September 30, 2019 and 2018, respectively, and $68. 1 million and $78. 4 million in parts and service revenue and $30. 5 million and $35. 3 million in parts and service gross profit for the nine months ended ended September 30, 2019 and 2018, respectively, is related to acquisition and divestiture activity, as well as the opening of new add-points, AutoNation USA stores, collision centers, and parts distribution centers. Third Quarter 2019 compared to Third Quarter 2018During the three months ended September 30, 2019, same store parts and service gross profit increased as compared to the same period in 2018, primarily due to increases in gross profit associated with customer-pay service of $11. 6 million, warranty service of $4. 7 million, and the preparation of vehicles for sale of $4. 4 million. Customer-pay service gross profit benefited from an increase in volume, higher value customer-pay repair orders, our parts initiatives, and price increases. Warranty service gross profit benefited from improved parts and labor rates negotiated with certain manufacturers. Gross profit associated with the preparation of vehicles for sale benefited from higher used vehicle unit volume. First Nine Months 2019 compared to First Nine Months 2018 During the nine months ended September 30, 2019, same store parts and service gross profit increased as compared to the same period in 2018, primarily due to increases in gross profit associated with customer-pay service of $31. 0 million, warranty service of $18. 6 million, wholesale parts sales of $6. 0 million, and the preparation of vehicles for sale of $4. 5 million. Customer-pay service gross profit benefited from an increase in volume, higher value customer-pay repair orders, our parts initiatives, and price increases. Warranty service gross profit benefited from an increase in volume and improved parts and labor rates negotiated with certain manufacturers. Gross profit from wholesale parts sales increased due to our brand extension strategy. Gross profit associated with the preparation of vehicles for sale benefited from higher used vehicle unit volume. 36Finance and InsuranceRevenue on finance and insurance products represents commissions earned by us for the placement of: (i) loans and leases with financial institutions in connection with customer vehicle purchases financed, (ii) vehicle service contracts with third-party providers, and (iii) other vehicle protection products with third-party providers. We sell these products on a commission basis, and we also participate in the future underwriting profit on certain products pursuant to retrospective commission arrangements with the issuers of those products. The following discussion of finance and insurance results is on a same store basis. The difference between reported amounts and same store amounts in finance and insurance revenue and gross profit in the above tables of $2. 6 million and $5. 4 million for the three months ended September 30, 2019 and 2018, respectively, and $11. 5 million and $17. 7 million for the nine months ended September 30, 2019 and 2018, respectively, is related to acquisition and divestiture activity, as well as the opening of new add-points and AutoNation USA stores. Third Quarter 2019 compared to Third Quarter 2018Same store finance and insurance revenue and gross profit increased during the three months ended September 30, 2019, as compared to the same period in 2018, primarily due to an increase in finance and insurance gross profit PVR, partially offset by a decrease in new vehicle unit volume. The increase in finance and insurance gross profit PVR was primarily due to an increase in product penetration and higher realized margins on vehicle service contracts, including our AutoNation Vehicle Protection Plan product. Finance and insurance gross profit PVR also benefited from higher realized margins on arranged customer financing and amounts financed per transaction. Increases in finance and insurance gross profit PVR were partially offset by a shift in unit volume mix from new vehicles to used vehicles, which have lower average selling prices than new vehicles and therefore typically generate lower gross profit per transaction associated with arranging customer financing. Sales of used vehicles also have lower finance and product penetration as compared to sales of new vehicles. Finance and insurance gross profit PVR was also adversely impacted by a decrease in retrospective commissions due in part to higher claim activity. We expect retrospective commissions to continue to decrease as compared to recent years. First Nine Months 2019 compared to First Nine Months 2018 Same store finance and insurance revenue and gross profit increased during the nine months ended September 30, 2019, as compared to the same period in 2018, primarily due to an increase in finance and insurance gross profit PVR, partially offset by a decrease in new vehicle unit volume. The increase in finance and insurance gross profit PVR was primarily due to an increase in product penetration and higher realized margins on vehicle service contracts, including our AutoNation Vehicle Protection Plan product. Finance and insurance gross profit PVR also benefited from an increase in amounts financed per transaction and higher realized margins on arranged customer financing. Increases in finance and insurance gross profit PVR were partially offset by a shift in unit volume mix from new vehicles to used vehicles, which have lower average selling prices than new vehicles and therefore typically generate lower gross profit per transaction associated with arranging customer financing. Sales of used vehicles also have lower finance and product penetration as compared to sales of new vehicles. Finance and insurance gross profit PVR was also adversely impacted by a decrease in retrospective commissions due in part to higher claim activity. We expect retrospective commissions to continue to decrease as compared to recent years. 37Segment ResultsIn the following table, revenue and segment income of our reportable segments are reconciled to consolidated revenue and consolidated operating income, respectively. The following discussions of segment results are on a reported basis. 38DomesticThe Domestic segment operating results included the following: Third Quarter 2019 compared to Third Quarter 2018Domestic revenue decreased during the three months ended September 30, 2019, as compared to the same period in 2018, primarily due to a decrease in new vehicle unit volume and a realignment of certain parts distribution centers, partially offset by increases in used vehicle unit volume and new and used vehicle revenue PVR. The decrease in new vehicle unit volume was primarily due to overall competitive market conditions including higher relative consumer borrowing rates, rising vehicle prices, and historically elevated levels in off-lease supply of late-model used vehicles. Used vehicle unit volume increased as a result of an increase in market demand for used vehicles, due in part to increased affordability compared to new vehicles and shifting dynamics in the used vehicle market that have reduced the disparity between used and new vehicles. The increases in new and used vehicle revenue PVR were due in part to a shift in mix toward trucks and sport utility vehicles, which have relatively higher average selling prices, as a result of a combination of improved vehicle fuel efficiency, relatively low average fuel prices, and changing consumer preference. New vehicle average selling prices also increased as a result of increases in the manufacturers’ suggested retail prices. Domestic segment income increased during the three months ended September 30, 2019, as compared to the same period in 2018, primarily due to an increase in finance and insurance revenue and gross profit, which benefited from an increase in product penetration and higher realized margins on vehicle service contracts. Increases in Domestic segment income were partially offset by a decrease in new vehicle gross profit due to decreases in new vehicle unit volume and new vehicle gross profit PVRs as a result of the competitive market conditions discussed above. First Nine Months 2019 compared to First Nine Months 2018 Domestic revenue decreased during the nine months ended September 30, 2019, as compared to the same period in 2018, primarily due to a decrease in new vehicle unit volume, a realignment of certain parts distribution centers, and the divestitures we completed in 2018, partially offset by an increase in new vehicle revenue PVR. The decrease in new vehicle unit volume was primarily due to overall competitive market conditions in a weaker new vehicle sales environment, driven by higher relative consumer borrowing rates and rising vehicle prices, and historically elevated levels in off-lease supply of late-model used vehicles. The increase in new vehicle revenue PVR was due in part to a shift in mix toward trucks and sport utility vehicles, which have relatively higher average selling prices, as a result of a combination of improved vehicle fuel efficiency, relatively low average fuel prices, and changing consumer preference. New vehicle average selling prices also increased as a result of increases in the manufacturers’ suggested retail prices. Domestic segment income decreased during the nine months ended September 30, </t>
  </si>
  <si>
    <t>Management's Discussion and Analysis of Financial Condition and Results of Operations(Dollars in thousands, except share data)Forward-Looking StatementsThis Quarterly Report on Form 10-Q contains “forward-looking” statements within the meaning of Section 21E of the Securities Exchange Act of 1934, as amended, and Section 27A of the Securities Act of 1933, as amended. Many of the forward-looking statements are located in “Management’s Discussion and Analysis of Financial Condition and Results of Operations” (“MD&amp;A”). Forward-looking statements provide management's current expectations of future events based on certain assumptions and include any statement that does not directly relate to any historical or current fact. Sentences containing words such as “believe,” “intend,” “plan,” “may,” “expect,” “should,” “could,” “anticipate,” “estimate,” “predict,” “project,” or their negatives, or other similar expressions of a future or forward-looking nature generally should be considered forward-looking statements. Forward-looking statements in this Quarterly Report on Form 10-Q are based on management's current expectations and assumptions about future events that involve inherent risks and uncertainties and may concern, among other things, L. B. Foster Company’s (the “Company’s”) expectations relating to our strategy, goals, projections, and plans regarding our financial position, liquidity, capital resources, and results of operations. decisions regarding our strategic growth initiatives, market position, and product development. While the Company considers these expectations and assumptions to be reasonable, they are inherently subject to significant business, economic, competitive, regulatory, and other risks and uncertainties, most of which are difficult to predict and many of which are beyond the Company’s control. The Company cautions readers that various factors could cause the actual results of the Company to differ materially from those indicated by forward-looking statements. Accordingly, investors should not place undue reliance on forward-looking statements as a prediction of actual results. Among the factors that could cause the actual results to differ materially from those indicated in the forward-looking statements are risks and uncertainties related to: a resumption of the economic slowdown we experienced in previous years in the markets we serve. a decrease in freight or passenger rail traffic. environmental matters, including any costs associated with any remediation and monitoring. the risk of doing business in international markets. our ability to effectuate our strategy, including cost reduction initiatives, and our ability to effectively integrate acquired businesses and realize anticipated benefits. costs of and impacts associated with shareholder activism. the timeliness and availability of materials from our major suppliers as well as the impact on our access to supplies of customer preferences as to the origin of such supplies, such as customers' concerns about conflict minerals. labor disputes. cyber-security risks such as data security breaches, malware, “hacking,” and identity theft, a failure of which could disrupt our business and may result in misuse or misappropriation of confidential or proprietary information, and could result in the disruption or damage to our systems, increased costs and losses or an adverse effect to our reputation. the continuing effective implementation of an enterprise resource planning system. changes in current accounting estimates and their ultimate outcomes. the adequacy of internal and external sources of funds to meet financing needs, including our ability to negotiate any additional necessary amendments to our credit agreement or the terms of any new credit agreement, and reforms regarding the use of LIBOR as a benchmark for establishing applicable interest rates. the Company’s ability to manage its working capital requirements and indebtedness. domestic and international taxes, including estimates that may impact these amounts. foreign currency fluctuations. inflation. domestic and foreign government regulations, including tariffs. economic conditions and regulatory changes caused by the United Kingdom’s pending exit from the European Union, including the possibility of a “no-deal Brexit. ” sustained declines in energy prices. a lack of state or federal funding for new infrastructure projects. an increase in manufacturing or material costs. the loss of future revenues from current customers. and risks inherent in litigation and the outcome of litigation and product warranty claims. Should one or more of these risks or uncertainties materialize, or should the assumptions underlying the forward-looking statements prove incorrect, actual outcomes could vary materially from those indicated. Significant risks and uncertainties that may affect the operations, performance, and results of the Company’s business and forward-looking statements include, but are not limited to, those set forth under Item 1A, “Risk Factors,” and elsewhere in our Annual Report on Form 10-K for the year ended December 31, 2018, or as updated and amended by Item 1A “Risk Factors,” in Part II of our Quarterly Reports on Form 10-Q filed with the Securities and Exchange Commission. The forward-looking statements in this report are made as of the date of this report and we assume no obligation to update or revise any forward-looking statement, whether as a result of new information, future developments, or otherwise, except as required by the federal securities laws. General OverviewL. B. Foster Company (the “Company”) is a leading manufacturer and distributor of products and services for transportation and energy infrastructure with locations in North America and Europe. The Company is comprised of three operating segments: Rail Products and Services, Construction Products, and Tubular and Energy Services. 23Results of the Quarter** Results of the calculation are not considered meaningful for presentation purposes. Third Quarter 2019 Compared to Third Quarter 2018 – Company AnalysisNet sales of $154,276 for the three months ended September 30, 2019 decreased by $12,818, or 7. 7%, compared to the prior year quarter. The decline was attributable to reductions within our Rail Products and Services segment of 19. 8% and our Tubular and Energy Services segment of 4. 1%. These declines were partially offset by Construction Products sales increasing by 13. 6%. Gross profit decreased by $3,611 compared to the prior year quarter to $27,692 for the three months ended September 30, 2019. Gross profit margin for the three months ended September 30, 2019 was 17. 9%, or 80 basis points (“bps”), lower than the prior year quarter. The decrease in gross profit margin was primarily due to reductions of 410 bps and 100 bps within Tubular and Energy Services and Construction Products, respectively. The decreases were partially offset by an increase in gross profit margin of 200 bps within Rail Products and Services. Selling and administrative expenses increased by $602, or 2. 8%, compared to the prior year quarter. The rise in expense was primarily driven by increases in third-party services and personnel-related expenses of $771, rental expense of $180, and bad debt expense of $171 when compared to the prior year quarter. The increase was partially offset by decreases in legal expenses of $597 related to the Union Pacific Railroad concrete tie litigation. As a percent of sales, selling and administrative expenses increased 140 bps compared to the prior year quarter. The Company’s effective income tax rate for the three months ended September 30, 2019 was 1. 6%, compared to 0. 3% in the prior year quarter. For the three months ended September 30, 2019, the Company recorded a tax provision of $51, compared to $18 in the 24three months ended September 30, 2018. The Company's effective tax rate for the three months ended September 30, 2019 differed from the federal statutory rate of 21% primarily due to the realization of a portion of its U. S. deferred tax assets previously offset by a valuation allowance. Net income for the third quarter of 2019 was $3,064, or $0. 29 per diluted share, compared to $6,408, or $0. 61 per diluted share, in the prior year quarter. Results of Operations – Segment AnalysisRail Products and ServicesThird Quarter 2019 Compared to Third Quarter 2018The Rail Products and Services segment sales decreased by $16,776, or 19. 8%, compared to the prior year quarter. The sales decline was driven by volume in our Rail Products business resulting in a decrease of $10,010, primarily from our new rail and concrete tie products due to the timing of transit projects. Partially offsetting the decline within Rail Products were sales increases in our insulated joint offerings. Also contributing to the segment sales decline was a reduction of $6,766 in our Rail Technologies business, primarily attributable to reduced service activity levels from the London Crossrail project as it nears completion. The Rail Products and Services gross profit decreased by $1,936, or 11. 8%, from the prior year quarter. The decrease was primarily driven by the volume decline in our Rail Products business, which had lower new rail shipments, and our Rail Technologies business, which had a reduction in services provided for the London Crossrail project. Segment gross profit margin grew by 200 bps as a result of the increased product mix contribution from our higher margin manufactured and service-based offerings. Segment profit was $3,417, a $1,882 decline over the prior year quarter. Selling, general, and administrative expenses incurred by the segment were flat to the prior year quarter. During the current quarter, the Rail Products and Services segment had a decrease in new orders of 3. 0% compared to the prior year period. The decrease was primarily related to activity within our global transit projects and concrete tie products. Construction ProductsThird Quarter 2019 Compared to Third Quarter 2018The Construction Products segment sales increased by $5,641, or 13. 6%, compared to the prior year quarter. The growth was attributable to volume increases in both Precast Concrete Products and Piling and Fabricated Bridge, resulting in sales increases of $3,736 and $1,905, respectively. Our Precast Concrete Products business unit was favorably impacted by concrete building sales and installations as well as increased demand in septic tank and reinforced earth panel offerings. Piling continued product fulfillment during the current quarter, attributable to the Port Everglades project, while Fabricated Bridge experienced increased volume within its steel decking and railing product lines. The Construction Products gross profit increased by $327, or 5. 7%, over the prior year quarter. The increase was primarily attributable to the sales volume growth and manufacturing efficiencies within our Precast Concrete Products division and volume and favorable product mix within Fabricated Bridge. The increase was partially offset by a reduction in Piling gross profit. Segment profit increased 25by $245 over the prior year quarter to 3. 9% of net sales. Selling and administrative expenses incurred by the segment were flat over the prior year quarter. however, the expenses were reduced by 110 bps as a percentage of segment sales compared to the prior year quarter. During the quarter, the Construction Products segment had a decrease in new orders of 38. 7% compared to the prior year quarter, which was primarily related to the Port Everglades project that was booked in the prior year quarter within Piling and, to a lesser extent, Precast Concrete Products division. Tubular and Energy ServicesThird Quarter 2019 Compared to Third Quarter 2018Tubular and Energy Services segment sales decreased by $1,683, or 4. 1%, compared to the prior year period. The decrease was primarily due to weakened conditions in the served upstream market that reduced drilling activity in the U. S. and negatively impacted demand for our testing and inspection services. The decline was partially offset by increases within our midstream products and services. Tubular and Energy Services segment gross profit decreased by $2,002, or 22. 0%, which was primarily attributable to the reduced volumes within our Test, Inspection, and Threading Services business unit. Segment gross profit margin decreased by 410 bps over the prior year quarter, which was primarily driven by reduced volume within the Test, Inspection, and Threading Services business. Segment profit decreased by $2,044, or 47. 8%, over the prior year quarter. The Tubular and Energy Services segment had a decrease of 24. 0% in new orders compared to the prior year quarter. Our Protective Coatings and Measurement Systems business unit new orders were negatively impacted during the current quarter due to delays in anticipated projects. The Test, Inspection, and Threading Services business decline was driven by reduced demand from unfavorable conditions in the upstream market we serve. 26Nine Month ResultsFirst Nine Months 2019 Compared to First Nine Months 2018 – Company AnalysisNet sales of $505,678 for the nine months ended September 30, 2019 increased by $43,240, or 9. 4%, compared to the prior year period. The change was attributable to increases within each of our three segments. Construction Products sales increased by 24. 2%, Tubular and Energy Services sales increased by 8. 7%, and Rail Products and Services sales increased by 2. 6%. Gross profit increased by $7,424 compared to the prior year period to $93,982 for the nine months ended September 30, 2019. Gross profit margin for the nine months ended September 30, 2019 was 18. 6%, or 10 bps lower than the prior year period. The decline in gross profit margin was primarily due to decreases of 100 bps and 40 bps within Construction Products and Tubular and Energy Services, respectively. The decrease was partially offset by an increase in gross profit margin of 70 bps within the Construction Products segment. Selling and administrative expenses increased by $1,548 or 2. 4% from the prior year. The escalation was primarily driven by increases in third-party services of $2,060, personnel-related expenses of $1,933, and bad debt of $994 when compared to the prior year period. The increase was partially offset by a reduction in legal expenses related to the Union Pacific Railroad concrete tie litigation of $4,165. As a percent of sales, selling and administrative expenses declined by 90 bps compared to the prior year period. Interest expense, net of interest income, decreased by $782, or 16. 2%, as a result of the reduction in outstanding debt compared to the prior year period. 27The Company’s effective income tax rate for the nine months ended September 30, 2019 was 12. 7%, compared to 11. 3% in the prior year period. For the nine months ended September 30, 2019, the Company recorded a tax provision of $2,374, compared to $1,271 in the nine months ended September 30, 2018. The Company's effective tax rate for the nine months ended September 30, 2019 differed from the federal statutory rate of 21% primarily due to the realization of a portion of its U. S. deferred tax assets previously offset by a valuation allowance. Net income for the nine months ended September 30, 2018 was $16,318, or $1. 53 per diluted share, compared to $9,984, or $0. 95 per diluted share, in the prior year period. Results of Operations – Segment AnalysisRail Products and ServicesFirst Nine Months 2019 Compared to First Nine Months 2018The Rail Products and Services segment sales increased by $6,265, or 2. 6%, compared to the prior year period. The sales growth was driven by our Rail Products business unit which increased by $13,820. The Rail Products growth was primarily attributable to domestic transit projects and, to a lesser extent, new rail and insulated joint products. Partially offsetting the increase was a decline in sales within the European transit market as we approach the completion of the London Crossrail project. The Rail Products and Services gross profit increased by $2,914, or 6. 5%, over the prior year period. The increase was driven by volume growth in Rail Products. Segment gross profit margin increased by 70 bps as a result of the increased contribution from higher margin product mix within Rail Products. Segment profit was $14,815, a $2,160 increase compared to the prior year period. Selling and administrative expenses incurred by the segment increased by $685 over the prior year period. During the current year, the Rail Products and Services segment had a decrease in new orders of 13. 6% compared to the prior year period. Backlog was $88,051 as of September 30, 2019, a decrease of 19. 1%, compared to $108,840 as of September 30, 2018. The decreases were primarily related to activity within our new rail distribution products, concrete ties, and activity levels on the London Crossrail project. Construction ProductsFirst Nine Months 2019 Compared to First Nine Months 2018The Construction Products segment sales increased by $27,285, or 24. 2%, compared to the prior year period. The increase was attributable to growth within each of the businesses within the segment. Piling sales volume increased considerably during the current year as the Port Everglades order was fulfilled, while Fabricated Bridge experienced increased sales volume within its steel decking and railing product lines which resulted in an increase of $18,518. Our Precast Concrete Products business unit was favorably impacted by concrete building sales, most significantly in our southern U. S. region. The Construction Products gross profit increased by $2,720, or 16. 1%, over the prior year period. The increase was primarily attributable to the sales volume growth in both business units within the segment. Segment profit increased by $1,617 over the prior year period to 4. 4% of net sales. Selling and administrative expenses incurred by the segment increased by $1,113 over the prior year period. however, the expenses as a percentage of segment sales were reduced by 130 bps compared to the prior year period. 28During the first nine months of 2019, the Construction Products segment had a decrease in new orders of 17. 4% compared to the prior year period, which was primarily related to the Port Everglades project recorded in the 2018 period. The decline in new orders was partially offset by a 7. 5% increase in orders in Precast Concrete Products. The decrease in new orders resulted in segment backlog of $86,626 as of September 30, 2019, a 26. 4% decrease from the prior year period. Tubular and Energy ServicesFirst Nine Months 2019 Compared to First Nine Months 2018Tubular and Energy Services segment sales increased by $9,690, or 8. 7%, compared to the prior year period. The increase was due to significant growth from Protective Coatings and Measurement Systems when compared to the prior year period. This was additionally supported by strong orders within the midstream market during the current year. Tubular and Energy Services segment gross profit increased $1,790, or 7. 2%, which was supported by the sales growth in Protective Coatings and Measurement Systems. Segment gross profit margin declined by 40 bps over the prior year period, which was primarily driven by volume in the 2019 period within the Test, Inspection, and Threading Services business. Segment profit increased by $1,233, or 11. 5%, over the prior year period. Selling and administrative expense increased by $1,425 during the first nine months of 2019 when compared to the prior year period, which was driven by increased personnel-related and bad debt expenses. The Tubular and Energy Services segment had an increase of 4. 5% in new orders compared to the prior year period. Orders for Protective Coatings and Measurement Systems increased by 16. 5%, which was partially offset by a reduction in Test, Inspection, and Threading Services of 12. 3%. The segment had a backlog as of September 30, 2019 of $19,406, a 22. 8% decrease when compared to the prior year. OtherSegment BacklogTotal Company backlog is summarized by business segment in the following table for the periods indicated:While a considerable portion of our business is backlog-driven, certain product lines within the Rail Products and Services and Tubular and Energy Services segments are not driven by backlog. Liquidity and Capital ResourcesTotal debt was $72,999 and $74,982 as of September 30, 2019 and December 31, 2018, respectively, and was primarily comprised of borrowings under our revolving credit facility. Our need for liquidity relates primarily to working capital requirements for operations, capital expenditures, and debt service obligations. 29The change in cash and cash equivalents for the nine months ended September 30, 2019 and 2018 is as follows:Cash Flow from Operating ActivitiesDuring the nine months ended September 30, 2019, cash flows provided by operating activities were $13,283, compared to operations providing $22,425 during the prior year period. For the nine months ended September 30, 2019, income and adjustments to income from operating activities provided $31,995, compared to $25,857 in the 2018 period. Working capital and other assets and liabilities used $18,712 in the current period, compared to $3,432 in the prior year period. During the nine months ended September 30, 2019, the Company made payments totaling $6,000 under the terms of the concrete tie settlement agreement with Union Pacific Railroad. The Company’s calculation for days sales outstanding at September 30, 2019 and December 31, 2018 was 50 days, and we believe our receivables portfolio is strong. Cash Flow from Investing ActivitiesCapital expenditures for the nine months ended September 30, 2019 and 2018 were $5,037 and $3,196, respectively. The current year expenditures relate to plant expansion and automation integration programs within our Tubular and Energy Services segment, as well as general plant and operational improvements throughout the Company. Expenditures for the nine months ended September 30, 2018 related to expenditures for general plant and operational improvements. During the nine months ended September 30, 2019, the Company received $253 in proceeds from the sale of certain property, plant, and equipment, as compared to $2,267 in the prior year period. The Company received $3,875 and $1,235 in proceeds from the sale of an equity investment and repayment of a line of a credit, respectively, during the nine months ended September 30, 2018. Cash Flow from Financing ActivitiesDuring the nine months ended September 30, 2019, the Company had a decrease in outstanding debt of $1,983, primarily related to the reduction of working capital for operations. During the nine months ended September 30, 2018, the Company had a decrease in outstanding debt of $53,497, primarily related to payments against the revolving credit facility, which was facilitated by the repatriation of $31,517 in excess cash from our international locations. The Company paid $836 in debt issuance costs in connection with the April 30, 2019 credit facility amendment during the nine months ended September 30, 2019. Treasury stock acquisitions represent income tax withholdings from employees in connection with the vesting of restricted stock awards. Financial ConditionAs of September 30, 2019, we had $15,374 in cash and cash equivalents and a domestic credit facility with $91,160 of net availability, while we had $72,999 in total debt. We believe this liquidity will provide the flexibility to operate the business in a prudent manner and enable us to continue to service our revolving credit facility. Our cash management priority continues to be short-term maturities and the preservation of our principal balances. As of September 30, 2019, approximately $11,290 of our cash and cash equivalents was held in non-domestic bank accounts. To reduce the impact of interest rate changes on outstanding variable-rate debt, the Company entered into forward starting LIBOR-based interest rate swaps with notional values totaling $50,000. The swaps became effective on February 28, 2017, at which point they effectively converted a portion of the debt from variable to fixed-rate borrowings during the term of the swap contract. As of September 30, 2019, the swap liability was $657 compared to an asset of $675 as of December 31, 2018. On April 30, 2019, the Company, its domestic subsidiaries, and certain of its Canadian and European subsidiaries (collectively, the “Borrowers”), entered into the Third Amended and Restated Credit Agreement (“Amended Credit Agreement”) with PNC Bank, N. A. , Bank of America, N. A. , Wells Fargo Bank, N. A. , Citizens Bank, N. A. , and BMO Harris Bank, N. A. This Amended Credit Agreement modifies the prior revolving credit facility, which had a maximum credit line of $195,000, and extends the maturity date from March 13, 2020 to April 30, 2024. The Amended Credit Agreement provides for a five-year, revolving credit facility that permits aggregate borrowings of the Borrowers up to $140,000 with a sublimit of the equivalent of $25,000 U. S. dollars that is available to the Canadian and United Kingdom borrowers in the aggregate. The Amended Credit Agreement’s incremental loan feature permits the Company to increase the available revolving borrowings under the facility by up to an additional $50,000 and provides for additional term loan 30borrowings of up to $25,000 subject to the Company’s receipt of increased commitments from existing or new lenders and the satisfaction of certain conditions. For a discussion of the terms and availability of the Company's credit facilities, please refer to Note 9 of the Notes to Condensed Consolidated Financial Statements contained in this Quarterly Report on Form 10-Q. Critical Accounting PoliciesThe Condensed Consolidated Financial Statements have been prepared in conformity with accounting principles generally accepted in the United States. When more than one accounting principle, or method of its application, is generally accepted, management selects the principle or method that, in its opinion, is appropriate in the Company’s specific circumstances. Application of these accounting principles requires management to reach opinions regarding estimates about the future resolution of existing uncertainties. As a result, actual results could differ from these estimates. In preparing these financial statements, management has reached its opinions regarding the best estimates and judgments of the amounts and disclosures included in the financial statements giving due regard to materiality. We have updated our lease policies since December 31, 2018, in conjunction with our adoption of Accounting Standards Codification Topic 842, “Leases” (“ASC 842”), as further described in Note 8 of the Notes to Condensed Consolidated Financial Statements contained in this Quarterly Report on Form 10-Q. A summary of the Company’s critical accounting policies and estimates is included in Item 7. Management's Discussion and Analysis of Financial Condition and Results of Operations - Critical Accounting Policies and Estimates in the Company’s Annual Report on Form 10-K for the year ended December 31, 2018. Off-Balance Sheet ArrangementsThe Company’s off-balance sheet arrangements include purchase obligations and standby letters of credit. A schedule of the Company’s required payments under financial instruments and other commitments as of December 31, 2018 is included in Item 7. Management's Discussion and Analysis of Financial Condition and Results of Operations - Liquidity and Capital Resources -Tabular Disclosure of Contractual Obligations in the Company’s Annual Report on Form 10-K for the year ended December 31, 2018. On January 1, 2019, the Company adopted the provisions under ASC 842. As a result of the adoption, operating leases that were previously off-balance sheet arrangements are now recognized as right-of-use assets and liabilities within the Condensed Consolidated Balance Sheets. There were no other material changes to these off-balance sheet arrangements during the current quarter. These arrangements provide the Company with increased flexibility relative to the utilization and investment of cash resources.</t>
  </si>
  <si>
    <t>Management's DISCUSSION AND ANALYSIS OF FINANCIAL CONDITION AND RESULTS OF OPERATIONS Item 2 of this report contains certain forward-looking statements that are based on our current views and assumptions regarding future events, future business conditions and the outlook for our company based on currently available information. Whenever possible, we have identified these forward-looking statements by such words or phrases as “will likely result,” “is confident that,” “expect,” “expects,” “should,” “could,” “may,” “will continue to,” “believe,” “believes,” “anticipates,” “predicts,” “forecasts,” “estimates,” “projects,” “potential,” “intends” or similar expressions identifying “forward-looking statements” within the meaning of the Private Securities Litigation Reform Act of 1995, including the negative of those words or phrases. Such forward-looking statements are based on our current views and assumptions regarding future events, future business conditions and the outlook for the company based on currently available information. The forward-looking statements involve known and unknown risks, uncertainties and other factors that may cause actual results to be materially different from any results, levels of activity, performance or achievements expressed or implied by any forward-looking statement. These statements are qualified by reference to the section “Forward-Looking Information” in Part II of our Annual Report on Form 10-K for the year ended December 31, 2018 (the “2018 Form 10-K”) and to similar disclaimers in all other reports and forms filed with the Securities and Exchange Commission (“SEC”). We wish to caution readers not to place undue reliance on any such forward-looking statements, which speak only as of the date made. We specifically decline to undertake any obligation to publicly revise any forward-looking statements that have been made to reflect events or circumstances after the date of such statements or to reflect the occurrence of anticipated or unanticipated events. APPLICATION OF CRITICAL ACCOUNTING POLICIESOur consolidated financial statements are prepared in conformity with U. S. generally accepted accounting principles. The preparation of our financial statements requires management to make estimates and judgments that affect the reported amounts of assets, liabilities, revenues and expenses. We have described our accounting policies in Note 1 to our consolidated financial statements included in our 2018 Form 10-K. We have reviewed these accounting policies, identifying those that we believe to be critical to the preparation and understanding of our consolidated financial statements. We have reviewed these critical accounting policies with the Audit Committee of our Board of Directors. Critical accounting policies are central to our presentation of results of operations and financial condition and require management to make estimates and judgments on certain matters. We base our estimates and judgments on historical experience, current conditions and other reasonable factors. The following is a list of those accounting policies that we have deemed most critical to the presentation and understanding of our results of operations and financial condition. See the “Critical Accounting Policies” section in our 2018 Form 10-K for a detailed description of these policies and their potential effects on our results of operations and financial condition. Revenue recognition and trade receivables. Environmental obligations and related recoveries. Impairment and valuation of long-lived assets and indefinite-lived assets. Pensions and other postretirement benefits. Income taxesRECENTLY ISSUED AND ADOPTED ACCOUNTING PRONOUNCEMENTS AND REGULATORY ITEMSSee Note 2 to the condensed consolidated financial statements included in this Form 10-Q for a discussion of recently adopted accounting guidance and other new accounting guidance. 40OVERVIEWWe are an agricultural sciences company providing innovative solutions to growers around the world with a robust product portfolio fueled by a market-driven discovery and development pipeline in crop protection, plant health, and professional pest and turf management. We operate in a single distinct business segment and develop, market and sell all three major classes of crop protection chemicals: insecticides, herbicides and fungicides. These products are used in agriculture to enhance crop yield and quality by controlling a broad spectrum of insects, weeds and disease, as well as in non-agricultural markets for pest control. Third Quarter 2019 HighlightsThe following items are the more significant developments or financial highlights in our business during the three months ended September 30, 2019:. Revenue of $1,014. 3 million for the three months ended September 30, 2019 increased $90. 7 million or approximately 10 percent versus the same period last year. A more detailed review of revenue is discussed under the section titled "Results of Operations". On a regional basis, sales in North America decreased by approximately 3 percent, sales in Latin America increased approximately 21 percent, sales in Europe, Middle East and Africa increased by approximately 4 percent, and sales in Asia increased approximately 5 percent. The increase was mostly driven by double-digit organic growth in Brazil, Argentina, France, India, China and Pakistan, as well as price increases across all regions. Our gross margin, excluding transaction-related charges, of $432. 4 million increased versus the prior year's third quarter by $35. 9 million mostly due to higher sales volume. Gross margin percent, excluding transaction-related charges, of approximately 43 percent remained flat compared to approximately 43 percent in the prior year period. Selling, general and administrative expenses, excluding transaction-related charges, of $172. 3 million decreased approximately 3 percent compared to the prior year period primarily due to cost discipline. Research and development expenses of $77. 4 million increased $7. 3 million or approximately 10 percent. Net income (loss) attributable to FMC stockholders increased from $72. 8 million to $90. 4 million which represents an increase of $17. 6 million, or approximately 24 percent. The increase was primarily due to higher margins due to increased sales volume and lower restructuring efforts related to the DuPont Crop Protection Business in the current period partially offset by higher interest expense and the absence of income from discontinued operations related to FMC Lithium. Adjusted after-tax earnings from continuing operations attributable to FMC stockholders of $124. 2 million increased compared to the prior year amount of $96. 7 million primarily due to higher gross margins driven by increased volumes in the current period partially offset by higher interest expense. See the disclosure of our Adjusted Earnings Non-GAAP financial measurement below, under the section titled "Results of Operations". 41RESULTS OF OPERATIONSOverviewThe following charts provide a reconciliation of Adjusted EBITDA and Adjusted Earnings, both of which are Non-GAAP financial measures, from the most directly comparable GAAP measure. Adjusted EBITDA is provided to assist the readers of our financial statements with useful information regarding our operating results. Our operating results are presented based on how we assess operating performance and internally report financial information. For management purposes, we report operating performance based on earnings before interest, income taxes, and depreciation and amortization, and corporate special charges. Our Adjusted Earnings measure excludes corporate special charges, net of income taxes and discontinued operations attributable to FMC stockholders, net of income taxes. These are excluded by us in the measure we use to evaluate business performance and determine certain performance-based compensation. These items are discussed in detail within the “Other Results of Operations” section that follows. In addition to providing useful information about our operating results to investors, we also believe that excluding the effect of corporate special charges, net of income taxes, and certain Non-GAAP tax adjustments from operating results and discontinued operations allows management and investors to compare more easily the financial performance of our underlying business from period to period. These measures should not be considered as substitutes for net income (loss) or other measures of performance or liquidity reported in accordance with U. S. GAAP. ____________________(1) Referred to as operating profit. 42(2) Adjusted EBITDA is defined as operating profit excluding corporate special charges (income) and depreciation and amortization expense. (3) See Note 10 for details of restructuring and other charges (income). (4) Our non-operating pension and postretirement charges (income) are defined as those costs (benefits) related to interest, expected return on plan assets, amortized actuarial gains and losses and the impacts of any plan curtailments or settlements. These are excluded from our operating results and are primarily related to changes in pension plan assets and liabilities which are tied to financial market performance and we consider these costs to be outside our operational performance. We continue to include the service cost and amortization of prior service cost in our operating results noted above. These elements reflect the current year operating costs to our business for the employment benefits provided to active employees. (5) Charges relate to the expensing of the inventory fair value step-up resulting from the application of purchase accounting, transaction costs, costs for transitional employees, other acquired employee related costs, and integration related legal and professional third-party fees. Amounts represent the following:____________________ (1) Represents transaction costs, costs for transitional employees, other acquired employees related costs, and transactional-related costs such as legal and professional third-party fees. These charges are recorded as a component of “Selling, general and administrative expense" on the condensed consolidated statements of income (loss). (2) These charges are recorded as a component of "Costs of sales and services" on the condensed consolidated statements of income (loss). ____________________(1) Represents restructuring and other charges (income), non-operating pension and postretirement charges (income) and transaction-related charges. (2) The income tax expense (benefit) on corporate special charges (income) is determined using the applicable rates in the taxing jurisdictions in which the corporate special charge (income) occurred and includes both current and deferred income tax expense (benefit) based on the nature of the Non-GAAP performance measure. (3) We exclude the GAAP tax provision, including discrete items, from the Non-GAAP measure of income, and instead include a Non-GAAP tax provision based upon the annual Non-GAAP effective tax rate. The GAAP tax provision includes certain discrete tax items including, but not limited to: income tax expenses or benefits that are not related to current year ongoing business operations. tax adjustments associated with fluctuations in foreign currency remeasurement of certain foreign operations. certain changes in estimates of tax matters related to prior fiscal years. certain changes in the realizability of deferred tax assets. and changes in tax law which includes the impact of the Act enacted on December 22, 2017. Management believes excluding these discrete tax items assists investors and securities analysts in understanding the tax provision and the effective tax rate related to ongoing operations thereby providing investors with useful supplemental information about FMC's operational performance. 43Results of OperationsFor management purposes, Adjusted EBITDA is defined as total revenue less operating expenses (operating expenses consist of costs of sales and services, selling, general and administrative expenses including corporate staff expense, and research and development expenses), excluding depreciation and amortization. We have also excluded the following items from Adjusted EBITDA: interest income and expense associated with corporate debt facilities and investments, income taxes, gains (losses) on divestitures of businesses, restructuring and other charges (income), non-operating pension and postretirement charges (income), investment gains and losses, loss on extinguishment of debt, asset impairments, transaction-related charges, and other income and expense items. In the discussion below, all comparisons are between the periods unless otherwise noted. RevenueThree Months Ended September 30, 2019  vs. 2018 Revenue of $1,014. 3 million increased $90. 7 million, or approximately 10 percent, versus the prior year quarter. The increase was driven by higher volumes, which contributed approximately 8 percent to the increase, primarily in Latin America, as well as favorable pricing across all regions which impacted revenue by approximately 4 percent. Foreign currency fluctuations had an unfavorable impact on the change in revenue of approximately 2 percent. Nine Months Ended September 30, 2019 vs. 2018 Revenue of $3,412. 5 million increased $226. 6 million, or approximately 7 percent, versus the prior year period. The increase was driven by higher volumes, which contributed approximately 7 percent to the increase, primarily in Latin America, as well as favorable pricing across all regions which impacted revenue by approximately 4 percent. Foreign currency fluctuations had an unfavorable impact on the change in revenue of approximately 4 percent. The increase in revenue was driven by strong commercial execution and demand for our products. See below for a discussion of revenue by region. Three Months Ended September 30, 2019  vs. 2018 North America: Revenue decreased approximately 3 percent versus the prior year period due to reduced demand for our herbicides in the Midwest and Canada as a result of higher channel inventories of those products. These were partially offset by continued share gains for Rynaxypyr® insect control and Cyazypyr® insect control for specialty crops. Latin America: Revenue increased approximately 21 percent versus the prior year period, or approximately 22 percent excluding foreign currency headwinds, primarily due to strong volume growth and price increases in Brazil. Price increase in Brazil and continued high demand for applications on cotton and Boral® herbicide and Rynaxypyr® insect control on sugarcane in Brazil more than offset the foreign currency impact on revenues. Europe, Middle East &amp; Africa ("EMEA"): Revenue increased approximately 4 percent versus the prior year period, or approximately 8 percent excluding foreign currency headwinds, primarily due to the successful launch of Battle® Delta herbicides and Cyazypyr® insect control registration extensions. Asia: Revenue increased approximately 5 percent versus the prior year period, or approximately 9 percent excluding foreign currency headwinds, primarily due to continued strong growth in India, driven by demand for both Rynaxypyr® insect control and Cyazypyr® insect control, as well as in China and Pakistan. Nine Months Ended September 30, 2019 vs. 2018 North America: Revenue increased approximately 1 percent versus the prior year period due to strong sales of Rynaxypyr® insect control for tree fruits and vegetables and the launch of Lucento® fungicide. These were almost offset by extreme weather and flooding during the period. 44Latin America: Revenue increased approximately 25 percent versus the prior year period, or approximately 29 percent excluding foreign currency headwinds, primarily due to Brazil. Increased cotton acreage as well as a boll weevil infestation drove strong demand in Brazil for cotton insecticides. Additionally, demand for herbicides in sugarcane, as well as robust demand for our insecticides in soybean applications contributed to the increase in revenue. Europe, Middle East &amp; Africa: Revenue increased approximately 3 percent versus the prior year period, or approximately 10 percent excluding foreign currency headwinds, primarily due to the successful launch of Battle® Delta herbicides and Cyazypyr® insect control registrations across the region. Favorable weather, demand for our diamide products, and higher pricing throughout the region also contributed. These increases were partially offset by unfavorable foreign currency impacts. Asia: Revenue increased approximately 1 percent versus the prior year period, or approximately 7 percent excluding foreign currency headwinds, primarily driven by continued strong growth in India and new products across the region. Almost offsetting the increases were adverse weather conditions in Australia and challenged rice markets in China. In late March, there was an explosion within an industrial park in China which impacted one plant operated by one of our contract manufacturing tollers. The local government has temporarily shut down the entire park to investigate the cause of the explosion. We are expecting production to restart in the fourth quarter of 2019. Our global manufacturing network provides significant supply chain flexibility. Due to the strength of our partnerships and our alternate sourcing options, we believe we can continue to secure supply of the active ingredients normally manufactured at this location as needed. For 2019, full-year revenue is expected to be in the range of approximately $4. 58 billion to $4. 62 billion. Gross marginThree Months Ended September 30, 2019  vs. 2018 Gross margin of $432. 4 million increased $37. 2 million, or approximately 9 percent versus the prior year quarter. Gross margin, excluding transaction-related charges, increased versus the prior year quarter by $35. 9 million. The increase was primarily due to the higher revenues which were driven by increased volumes and pricing, partially offset by higher costs, primarily raw material costs. Gross margin percent of approximately 43 percent remained flat as compared to the prior year period primarily due to higher pricing, offset by higher costs primarily driven by raw material costs. Gross margin percent, excluding transaction-related charges, also remained flat at approximately 43 percent. Nine Months Ended September 30, 2019 vs. 2018 Gross margin of $1,527. 6 million increased $139. 5 million, or approximately 10 percent versus the prior year period. Gross margin, excluding transaction-related charges, also increased versus the prior year period by $69. 9 million. The increase was primarily due to the higher revenues which were driven by increased volumes and pricing, partially offset by higher costs, primarily raw material costs. Gross margin percent of approximately 45 percent slightly increased from approximately 44 percent in the prior year period. The increase from higher pricing was nearly offset by higher costs, primarily raw material costs. Gross margin percent, excluding transaction-related charges, of approximately 45 percent decreased compared to approximately 46 percent in the prior year period primarily due to the higher costs, which were mostly offset by higher pricing, as discussed above. Selling, general and administrative expensesThree Months Ended September 30, 2019  vs. 2018 Selling, general and administrative expenses of $188. 3 million decreased $6. 3 million, or approximately 3 percent versus the prior year quarter. Selling, general and administrative expenses, excluding transaction-related charges, decreased to $172. 3 million primarily due to cost discipline, a $5. 4 million, or approximately 3 percent, decrease. Nine Months Ended September 30, 2019 vs. 2018 Selling, general and administrative expenses of $569. 1 million decreased $18. 3 million, or approximately 3 percent versus the prior year period. Approximately $12 million of this decrease was due to lower transaction-related charges. Selling, general and administrative expenses, excluding transaction-related charges, decreased $6. 2 million, or approximately 1 percent, versus the prior year period. 45Research and development expensesThree Months Ended September 30, 2019  vs. 2018 Research and development expenses of $77. 4 million increased $7. 3 million, or approximately 10 percent versus the prior year period primarily due to higher global spending. Nine Months Ended September 30, 2019 vs. 2018 Research and development expenses of $221. 7 million increased $10. 8 million, or approximately 5 percent versus the prior year period. The increase was primarily due to continued investments in our global discovery and product development. Adjusted EBITDA (Non-GAAP)Three Months Ended September 30, 2019  vs. 2018 Adjusted EBITDA of $219. 3 million increased $32. 8 million, or approximately 18 percent versus the prior year quarter. The increase was due to higher pricing across all regions and strong volume demand as discussed above which contributed approximately 20 percent each to the increase. These factors more than offset the higher costs, primarily driven by higher raw material costs, which impacted the change in Adjusted EBITDA by approximately 22 percent. Nine Months Ended September 30, 2019 vs. 2018Adjusted EBITDA of $900. 5 million increased $64. 9 million, or approximately 8 percent versus the prior year period. The increase was due to the strong demand which led to higher pricing and higher volumes as discussed above which contributed approximately 17 percent and 15 percent to the increase, respectively. The price increases were primarily seen in Latin America. These factors more than offset the higher costs, primarily driven by higher raw material costs, and unfavorable foreign currency fluctuations which impacted the change in Adjusted EBITDA by approximately 17 percent and 7 percent, respectively. For 2019, full-year Adjusted EBITDA is expected to be in the range of $1. 20 billion to $1. 22 billion. Although we provide a forecast for Adjusted EBITDA, a Non-GAAP financial measure, we are not able to forecast the most directly comparable measure calculated and presented in accordance with U. S. GAAP. Certain elements of the composition of the U. S. GAAP amount are not predictable, making it impractical for us to forecast. Such elements include, but are not limited to, restructuring, acquisition charges, and discontinued operations. As a result, no U. S. GAAP outlook is provided. Other Results of Operations Depreciation and amortizationThree Months Ended September 30, 2019  vs. 2018 Depreciation and amortization of $36. 6 million decreased $1. 2 million, or approximately 3 percent, as compared to the prior year period of $37. 8 million. Nine Months Ended September 30, 2019 vs. 2018 Depreciation and amortization of $111. 1 million slightly decreased as compared to the prior year period of $111. 4 million. Interest expense, netThree Months Ended September 30, 2019  vs. 2018 Interest expense, net of $41. 6 million increased compared to the third quarter in 2018 of $33. 4 million. The increase was driven by higher commercial paper balances, which were used for working capital purposes, and foreign debt which contributed approximately $4 million and $6 million, respectively. These were partially offset by lower interest expense, net due to the paydown of the 2014 Term Loan in 2018 and other items of approximately $2 million. Nine Months Ended September 30, 2019 vs. 2018 Interest expense, net of $115. 6 million increased compared to the prior year period of $101. 7 million. The increase was driven by higher commercial paper balances, which were used for working capital purposes, and foreign debt which contributed approximately $12 million and $10 million, respectively. These were partially offset by lower interest expense, net due to the paydown of the 2014 Term Loan in 2018 and other items of approximately $8 million. 46Corporate special charges (income)Restructuring and other charges (income) Three Months Ended September 30, 2019 vs. 2018 Restructuring charges in 2019 of $2. 6 million comprised of charges associated with the continued integration of the DuPont Crop Protection Business. These charges include severance, accelerated depreciation on certain fixed assets, and other costs (benefits). Restructuring charges in 2018 of $24. 8 million primarily consists of restructuring charges associated with the integration of the DuPont Crop Protection Business. There were $14. 9 million of charges incurred as a continuation of our decision to exit the Ewing R&amp;D center. Additionally, $1. 8 million of restructuring charges relate to a continuation of charges as a result of the change in our market access model in India. Other restructuring charges as we continue to integrate the acquired DuPont Crop Protection Business totaled to $3. 3 million. Other charges, net in 2019 of $4. 2 million primarily consists of charges of continuing environmental sites treated as a Corporate charge. Other charges, net in 2018 of $0. 6 million consists of $2. 2 million of environmental related charges for remediation activities and $0. 6 million of other charges associated with the divestment of a joint venture. These charges are offset by a net gain of $2. 2 million on the sale of certain products of our India portfolio to Crystal Crop Protection Limited and a portion of our European herbicide portfolio to Nufarm Limited, required by regulatory authorities as part of closing conditions for the DuPont acquisition. Nine Months Ended September 30, 2019 vs. 2018 Restructuring charges in 2019 of $14. 9 million primarily comprised of charges associated with the continued integration of the DuPont Crop Protection Business. These charges include severance, accelerated depreciation on certain fixed assets, and other costs (benefits) of $13. 2 million. There were other miscellaneous restructuring charges of $1. 7 million. Restructuring charges in 2018 of $104. 2 million consists of restructuring charges associated with the integration of the DuPont Crop Protection Business of $92. 5 million. These charges primarily consisted of $57. 2 million of charges related to the change in our market access model in India and $27. 5 million of charges due to our decision to exit the Ewing R&amp;D as discussed above. There were other restructuring charges of $11. 7 million. Other charges, net in 2019 of $12. 4 million primarily consists of charges of continuing environmental sites treated as a Corporate charge. Other income, net in 2018 of $77. 8 million primarily consists of a gain on sale of $87. 2 million from the divestment of a portion of FMC's European herbicide portfolio to Nufarm Limited and certain products of our India portfolio to Crystal Crop Protection Limited. This divestiture satisfied FMC's commitment to the European Commission for regulatory requirements in order to complete the DuPont Crop Protection Acquisition. The remaining other charges represents $8. 8 million of environmental related charges for remediation activities and $0. 6 million associated with the divestment of a joint venture. Non-operating pension and postretirement charges (income)Income for the three months ended September 30, 2019 and 2018 was $1. 2 million. Non-operating pension and postretirement charges remained flat compared to the prior year period as the higher costs, primarily due to interest costs, were offset by the lower recognized net actuarial and other (gain) loss. See Note 16 to the condensed consolidated financial statements included in this Form 10-Q for more information. Our U. S. qualified pension plan reached fully funded status during 2018. The primary investment strategy is a liability hedging approach with an objective of maintain the funded status of the plan such that the funded status volatility is minimized. 47Charges for the nine months ended September 30, 2019 were $5. 5 million compared to income of $0. 5 million for the nine months ended September 30, 2018. The increase in expense was due to a lower expected return on plan assets of $7. 4 million due to the change in investment strategy discussed above, partially offset by lower recognized net actuarial and other (gain) loss of $3. 5 million. Transaction-related chargesA detailed description of the transaction-related charges is included in Note 5 to the condensed consolidated financial statements included within this Form 10-Q. Provision for income taxesA significant amount of our earnings are generated by foreign subsidiaries and taxed at lower statutory rates than the United States federal statutory rate (e. g. , Singapore, Hong Kong, and Switzerland). Our future effective tax rates may be materially impacted by numerous items including: a future change in the composition of earnings from foreign and domestic tax jurisdictions, as earnings in foreign jurisdictions are typically taxed at more favorable rates than the United States federal statutory rate. accounting for uncertain tax positions. business combinations. expiration of statute of limitations or settlement of tax audits. changes in valuation allowance. changes in tax rates or laws. and the potential decision to repatriate certain future foreign earnings on which United States or foreign withholding taxes have not been previously accrued. Three Months Ended September 30, 2019 vs. 2018 Provision for income taxes for the three months ended September 30, 2019 was $8. 7 million resulting in an effective tax rate of 7. 3 percent. Provision for income taxes for the three months ended September 30, 2018 was $22. 0 million resulting in an effective tax rate of 30. 2 percent. _______________ (1) Refer to Note 3 of the Adjusted Earnings Reconciliation table within this section of this Form 10-Q for an explanation of tax adjustments. Nine Months Ended September 30, 2019 vs. 2018 Provision for income taxes for the nine months ended September 30, 2019 was $75. 6 million resulting in an effective tax rate of 12. 8 percent. Provision for income taxes for the nine months ended September 30, 2018 was $81. 4 million resulting in an effective tax rate of 17. 6 percent. _______________ (1)  Refer to Note 3 of the Adjusted Earnings Reconciliation table within this section of this Form 10-Q for an explanation of tax adjustments. 48The primary drivers for the decrease in both the quarter-to-date and year-to-date effective tax rates for 2019 compared to 2018 are shown in the table above. The remaining change was due to the mix of earnings among subsidiaries. Discontinued operations, net of income taxesOur discontinued operations include results of our discontinued FMC Lithium segment, in periods up to its separation on March 1, 2019, as well as adjustments to retained liabilities from other previously discontinued operations. The primary liabilities retained include environmental liabilities, other postretirement benefit liabilities, stock compensation, self-insurance, long-term obligations related to legal proceedings and historical restructuring activities. Three Months Ended September 30, 2019 vs. 2018 Discontinued operations, net of income taxes represented a loss of $21. 3 million for the three months ended September 30, 2019 compared to income of $23. 9 million for the three months ended September 30, 2018. The prior year period includes a full quarter of results from our discontinued FMC Lithium segment. Nine Months Ended September 30, 2019 vs. 2018 Discontinued operations, net of income taxes representing a loss of $29. 8 million for the nine months ended September 30, 2019 decreased compared to income of $96. 0 million for the nine months ended September 30, 2018. During the nine months ended September 30, 2019, we finalized the sale of the first of two parcels of land of our discontinued site in Newark, California and recorded a gain of approximately $21 million, net of tax. The gain on sale was fully offset by results of our discontinued FMC Lithium segment, which was a net loss due to separation-related costs, as well as charges from other previously discontinued operations. Discontinued operations, net of income taxes for the nine months ended September 30, 2018 includes an additional gain on sale of the FMC Health and Nutrition business to DuPont of approximately $17 million as a result of the adjustment to the final working capital. The prior year period also includes three full quarters of results from our discontinued FMC Lithium segment as compared to two months during 2019. Refer to Note 12 to the condensed consolidated financial</t>
  </si>
  <si>
    <t>Management's DISCUSSION AND ANALYSIS OF FINANCIAL CONDITION AND RESULTS OF OPERATIONS. The following discussion should be read in conjunction with the information in the unaudited condensed consolidated financial statements and notes thereto included herein and Glatfelter’s Financial Statements and Management’s Discussion and Analysis of Financial Condition and Results of Operations included in our 2018 Annual Report on Form 10-K. Forward-Looking Statements This Quarterly Report on Form 10-Q includes forward-looking statements within the meaning of the Private Securities Litigation Reform Act of 1995. All statements other than statements of historical fact, including statements regarding industry prospects and future consolidated financial position or results of operations, made in this Report on Form 10-Q are forward looking. We use words such as “anticipates”, “believes”, “expects”, “future”, “intends” and similar expressions to identify forward-looking statements. Forward-looking statements reflect management’s current expectations and are inherently uncertain. Our actual results may differ significantly from such expectations. The following discussion includes forward-looking statements all of which are inherently difficult to predict. Although we make such statements based on assumptions that we believe to be reasonable, there can be no assurance that actual results will not differ materially from our expectations. Accordingly, we identify the following important factors, among others, which could cause our results to differ from any results that might be projected, forecasted or estimated in any such forward-looking statements:. Introduction We manufacture a wide array of engineered materials. We report our results along two segments:. The former Specialty Papers business’ results of operations and financial condition are reported as discontinued operations. Following is a discussion and analysis primarily of the financial results of operations and financial condition of our continuing operations. - 25 -. GLATFELTER. Form 10-Q. RESULTS OF OPERATIONS. Nine months ended September 30, 2019 versus the nine months ended September 30, 2018. Overview For the first nine months of 2019, we reported net income of $23. 3 million, or $0. 53 per share compared with a loss of $97. 5 million and $2. 23 per diluted share in the year earlier period. On October 1, 2018, we acquired Georgia-Pacific’s European nonwovens business based in Steinfurt, Germany (“Steinfurt”). The results of Steinfurt, whose annual revenue approximated $99 million, are included prospectively from the date of acquisition. In addition, we sold our Specialty Papers business on October 31, 2018. Accordingly, the financial results of this business are classified as discontinued operations for all periods presented. The following table sets forth summarized consolidated results of operations:. In addition to the results reported in accordance with GAAP, we evaluate our performance using adjusted earnings and adjusted earnings per diluted share. We disclose this information to allow investors to evaluate our performance exclusive of certain items that impact the comparability of results from period to period and we believe it is helpful in understanding underlying operating trends and cash flow generation. Adjusted earnings from continuing operations for the first nine months of 2019 were $25. 5 million, or $0. 57 per diluted share compared with $7. 8 million, or $0. 18 per diluted share, for the same period a year ago. The improved results reflect i) growth in Airlaid Materials, as revenue and operating income each improved by approximately 44% and 58%, respectively. ii) lower corporate costs in connection with cost reduction initiatives and the separation of costs previously included as part of Specialty Papers and the collection of fees for transition services. iii) lower interest expense, net. and iv) partially offset by lower earnings in Composite Fibers. Adjusted earnings consists of net income determined in accordance with GAAP adjusted to exclude the impact of the following:. Cost optimization actions. These adjustments reflect charges incurred in connection with initiatives to optimize the cost structure of the Company including costs related to the organizational change to a functional operating model. The costs are primarily related to executive separation, other headcount reductions, professional fees, asset write-offs and certain contract termination costs. These adjustments, which have occurred at various times in the past, are irregular in timing and relate to specific identified programs to reduce or optimize the cost structure of a particular operating segment or the corporate function. Airlaid capacity expansion costs. These adjustments reflect non-capitalized, one-time costs incurred related to the start-up of a new airlaid production facility in Fort Smith, Arkansas and implementation of a new business system. Debt refinancing costs. Represents a charge to write-off unamortized debt issuance costs in connection with the redemption of the Company’s $250 million, 5. 375% Notes. Strategic initiatives. These adjustments primarily reflect professional and legal fees incurred directly related to evaluating and executing certain strategic initiatives including costs associated with acquisitions and the related integration and, in 2018, a currency translation gain on acquisition financing. - 26 -. GLATFELTER. Form 10-Q. Fox River environmental matter. This adjustment excludes a gain for a decrease in the Company’s overall reserve for the Fox River matter primarily due to the resolution of the litigation in the first quarter of 2019. Timberland sales and related costs. These adjustments exclude gains from the sales of timberlands as these items are not considered to be part of our core business, ongoing results of operations or cash flows. These adjustments are irregular in timing and amount and may significantly impact our operating results. U. S. Tax Reform. These adjustments reflect amounts estimating the impact of the Tax Cuts and Jobs Act (“TCJA”) which was signed into law on December 22, 2017. Adjusted earnings and adjusted earnings per share are considered measures not calculated in accordance with GAAP, and therefore are non-GAAP measures. The non-GAAP financial information should not be considered in isolation from, or as a substitute for, measures of financial performance prepared in accordance with GAAP. The following table sets forth the reconciliation of net income to adjusted earnings for the nine months ended September 30, 2019 and 2018:. The sum of individual per share amounts set forth above may not agree to adjusted earnings per share due to rounding. - 27 -. GLATFELTER. Form 10-Q. Segment Financial Performance. The sum of individual amounts set forth above may not agree to the condensed consolidated financial statements included herein due to rounding. Segments  Results of individual operating segments are presented based on our management accounting practices and management structure. There is no comprehensive, authoritative body of guidance for management accounting equivalent to accounting principles generally accepted in the United States of America. therefore, the financial results of individual segments are not necessarily comparable with similar information for any other company. The management accounting process uses assumptions and allocations to measure performance of the segments. Methodologies are refined from time to time as management accounting practices are enhanced and businesses change. The costs incurred by support areas not directly aligned with the segment are allocated primarily based on an estimated utilization of support area services or are included in “Other and Unallocated” in the table set forth above. Management evaluates results of operations of the operating segments before certain corporate level costs and the effects of certain gains or losses not considered to be related to the core business operations. Management believes that this is a more meaningful representation of the operating performance of its core businesses, the profitability of the segments and the extent of cash flow generated from these core operations. Such amounts are presented under the caption “Other and Unallocated. ” In the evaluation of operating segments results, management does not use any measures of total assets. This presentation is aligned with the management and operating structure of our company. It is also on this basis that the Company’s performance is evaluated internally and by the Company’s Board of Directors. Sales and Costs of Products Sold. The following table sets forth the contribution to consolidated net sales by each segment:. - 28 -. GLATFELTER. Form 10-Q. Net sales totaled $696. 7 million and $636. 8 million in the first nine months of 2019 and 2018, respectively. The increase was primarily due to the Steinfurt acquisition, volume growth in Airlaid Materials’ legacy business and higher selling prices partially offset by unfavorable currency translation. On a constant currency basis and excluding the Steinfurt acquisition, Advanced Airlaid Material’s net sales increased 15. 0% and Composite Fibers’ decreased by 3. 5%. Composite Fibers’ net sales decreased $34. 7 million, or 8. 2% primarily due to $19. 8 million unfavorable currency translation, a 10. 0% decline in shipping volumes which was partially offset by higher average selling prices totaling $1. 9 million. Food and beverage shipping volumes increased 1. 2% but shipping volumes in all other market segments declined, particularly metallized and wallcover products. Composite Fibers’ operating income for the first nine months of 2019 totaled $35. 4 million, a decrease of $4. 8 million compared to the year-earlier quarter. Lower shipping volumes impacted results by $5. 2 million. Higher raw material and energy prices of $3. 9 million and costs related to the disruption in the supply of a key raw material were partially offset by benefits of efficient operations and our cost reduction actions. Currency was $3. 8 million favorable compared to the year-ago period. The primary drivers of the change in Composite Fibers’ operating income are summarized in the following chart:. Airlaid Materials’ net sales increased $94. 6 million, or 44. 4%, primarily due to the Steinfurt acquisition and a 12. 9% organic increase in shipping volumes reflecting growth in wipes, hygiene and table top products. Higher average selling prices contributed $1. 5 million and currency translation was unfavorable by $6. 9 million. - 29 -. GLATFELTER. Form 10-Q. Airlaid Materials’ operating income for the first nine months of 2019 totaled $32. 0 million, or 57. 6% higher than the comparable period a year ago. The increase was primarily due to $11. 9 million from higher shipping volumes in part related to the Steinfurt acquisition. The primary drivers are summarized in the following chart:. Other and Unallocated The amount of “Other and Unallocated” operating expense in our table of Segment Financial Performance totaled $26. 1 million in the first nine months of 2019 compared with $40. 8 million in the first nine months of 2018. The decrease in Other and Unallocated expenses, excluding the impact of gains from timberland sales, primarily reflects the impact of corporate cost reduction initiatives, lower start-up costs related to the Airlaid Materials capacity expansion program and the reduction in our reserve for the Fox River matter. Other and Unallocated expenses during the nine months of 2019, include $7. 6 million of costs related to cost optimization including changes to the new functional operating model and associated separation costs. Income taxes  In the first nine months of 2019 and 2018, we recorded an income tax provision of $10. 7 million and $7. 0 million, respectively, on income from continuing operations of $30. 2 million and $9. 9 million, respectively. The lower effective tax rate in the first nine months of 2019 compared to the same period of 2018 was primarily due to a greater proportion of pretax income or losses being generated in the U. S. , a lower tax jurisdiction. Foreign Currency We own and operate facilities in Canada, Germany, France, the United Kingdom and the Philippines. The functional currency of our Canadian operations is the U. S. dollar. However, in Germany and France it is the Euro, in the UK, it is the British Pound Sterling, and in the Philippines the functional currency is the Peso. On an annual basis, our Euro denominated revenue exceeds Euro expenses by an estimated €160 million. For the first nine months of 2019, the average currency exchange rate was 1. 12 dollar/euro compared with 1. 19 in the same period of 2018. With respect to the British Pound Sterling, Canadian Dollar, and Philippine Peso, we have differing amounts of inflows and outflows of these currencies, although to a lesser degree than the Euro. As a result, we are exposed to changes in currency exchange rates and such changes could be significant. The translation of the results from international operations into U. S. dollars is subject to changes in foreign currency exchange rates. The table below summarizes the translation impact on reported results that changes in currency exchange rates had on our non-U. S. based operations from the conversion of these operation’s results for the first nine months of 2019. - 30 -. GLATFELTER. Form 10-Q. The above table only presents the financial reporting impact of foreign currency translations assuming currency exchange rates in 2019 were the same as 2018. It does not present the impact of certain competitive advantages or disadvantages of operating or competing in multi-currency markets. Discontinued Operations We completed the sale of our Specialty Papers business on October 31, 2018. Its results of operations are reported as discontinued operations for all periods presented. For the first nine months 2019, we reported income from discontinued operations of $3. 8 million compared with a loss of $100. 4 million in the same period of 2018. The income reported in the first nine months of 2019 primarily relates to adjustments for post-closing working capital, pension and the reversal of tax reserves associated with the closure of tax matters, and other items in connection with the sale of Specialty Papers. The loss reported in the first nine months of 2018 includes a $97. 5 million, after-tax, impairment charge recorded in connection with the sale of the Specialty Papers business. Three months ended September 30, 2019 versus the three months ended September 30, 2018. Overview For the third quarter of 2019, our net income totaled $12. 2 million, or $0. 28 per share compared with a loss of $95. 8 million, or $2. 19 per share in the third quarter of 2018. On an adjusted basis earnings from continuing operations for the third quarter of 2019 was $9. 7 million, or $0. 22 per share compared with a loss of $0. 2 million, or $0. 00 per share, for the same period a year ago. The following table sets forth summarized results of operations:. The following table sets forth the reconciliation of net income (loss) to adjusted earnings for the three months ended September 30, 2019 and 2018:. - 31 -. GLATFELTER. Form 10-Q. Segment Financial Performance. The sum of individual amounts set forth above may not agree to the condensed consolidated financial statements included herein due to rounding. - 32 -. GLATFELTER. Form 10-Q. Sales and Costs of Products Sold. The following table sets forth the contribution to consolidated net sales by each segment:. Net sales totaled $232. 5 million and $209. 9 million in the third quarters of 2019 and 2018, respectively. Excluding the Steinfurt, Germany acquisition and on a constant currency basis, Airlaid Materials’ net sales increased by 14. 2% and Composite Fibers’ net sales decreased by 4. 2%. Composite Fibers’ net sales declined $11. 5 million, or 8. 2%, driven by unfavorable currency translation of $5. 6 million and a 10. 8% decline in shipping volumes. The decline in shipping volumes was primarily due to wallcover and metallized products, which were lower by 17. 1% and 20. 0%, respectively. Composite Fibers’ third quarter of 2019 operating income decreased to $11. 1 million, down $0. 8 million from the prior-year quarter. Lower shipping volumes impacted results by $2. 5 million with related downtime impact of $1. 3 million. Lower raw material and energy prices of $2. 8 million and higher selling prices of $0. 6 million more than offset $1. 2 million of inflationary pressure and higher operating costs. Currency favorably impacted results by $0. 8 million compared to the year-ago quarter reflecting hedging instruments that matured, more than offsetting the impact of a lower Euro translation rate. The primary drivers are summarized in the following chart:. Airlaid Materials’ net sales increased $34. 1 million in the quarter-over-quarter comparison primarily due to the Steinfurt acquisition and a 15. 8% organic increase in shipping volumes reflecting strong growth in wipes, hygiene and table top products. Currency translation was $1. 7 million unfavorable. - 33 -. GLATFELTER. Form 10-Q. Airlaid Materials’ operating income totaled $11. 6 million compared with $5. 5 million in the third quarter of 2018. The $6. 1 million increase was primarily due to higher shipping volumes and the Steinfurt acquisition. Lower prices for raw material and energy outpaced selling price declines by $0. 4 million and currency translation was $0. 7 million favorable. The primary drivers are summarized in the following chart:. Other and Unallocated The amount of “Other and Unallocated” operating expense in our table of Segment Financial Performance totaled $8. 2 million in the third quarter of 2019 compared with $13. 1 million in the third quarter of 2018. Excluding the items identified to present “adjusted earnings,” unallocated expenses for the third quarter of 2019 declined $4. 2 million compared to the third quarter of 2018, primarily reflecting the impact of corporate cost reduction initiatives. Income Taxes  In the third quarter of 2019, we recorded an income tax provision of $3. 1 million on income from continuing operations of $11. 8 million. The comparable amounts in the same period of 2018 were $3. 5 million and $2. 8 million, respectively. The lower effective tax rate in the third quarter of 2019 compared to the same period of 2018 was primarily due to a greater proportion of pretax income or losses being generated in the U. S. , a lower tax jurisdiction. Foreign Currency For the three months ended September 30 2019, the average currency exchange rate was 1. 11 dollar/euro compared with 1. 16 in the same period of 2018. The table below summarizes the translation impact on reported results that changes in currency exchange rates had on our non-U. S. based operations from the conversion of these operation’s results for the third quarter of 2019. The above table only presents the financial reporting impact of foreign currency translations assuming currency exchange rates in 2019 were the same as 2018. It does not present the impact of certain competitive advantages or disadvantages of operating or competing in multi-currency markets. - 34 -. GLATFELTER. Form 10-Q. LIQUIDITY AND CAPITAL RESOURCES. Our business requires significant expenditures for new or enhanced equipment, to support our research and development efforts, and to support our business strategy. In addition, we have mandatory debt service requirements of both principal and interest. The following table summarizes cash flow information for each of the periods presented:. At September 30, 2019, we had $57. 0 million in cash and cash equivalents held by both domestic and foreign subsidiaries. Unremitted earnings of our foreign subsidiaries as of January 1, 2018 and forward are deemed to be indefinitely reinvested and therefore no U. S. tax liability is reflected in the accompanying condensed consolidated financial statements. Approximately 69% of our cash and cash equivalents is held by our foreign subsidiaries but could be repatriated without incurring a significant amount of additional taxes. Cash provided by operating activities in the first nine months of 2019 totaled $15. 6 million compared with a use of $16. 2 million in the same period a year ago. The improvement in operating cash flow was primarily due to increased profitability and a decrease in cash used for inventory and other working capital. The use of $20. 8 million of cash in the first nine months of 2019 for the Fox River matter was partially offset by lower incentive payments. Net cash used by investing activities decreased by $11. 4 million in the year-over-year comparison due to lower capital expenditures as a result of completing the airlaid capacity expansion in early 2018. Capital expenditures are expected to be $23 million to $28 million for the full year 2019. Net cash used by financing activities totaled $62. 7 million in the first nine months of 2019 compared with $148. 3 million provided by financing activities in the same period of 2018. The increase in cash used by financing activities primarily reflects net repayment of borrowings under our revolving credit facility in the first nine months of 2019. In addition, cash provided by financing activities in the first nine months of 2018 included borrowings to finance the $186 million Steinfurt acquisition which closed on October 1, 2018. The following table sets forth our outstanding long-term indebtedness:. - 35 -. GLATFELTER. Form 10-Q. In the first quarter of 2019, we significantly changed our debt capital structure. On February 8, 2019, we entered into a new credit facility with a consortium of financial institutions. The new five-year facility (the “2019 Facility”) replaces our then existing revolving credit facility and consists of a $400 million variable rate revolver and a €220 million, amortizing term loan. The other terms of the 2019 Facility are substantially similar to our previous revolving credit facility. On February 28, 2019, we redeemed all outstanding 5. 375% Notes with proceeds from the new term loan. The 2019 Facility contains a number of customary compliance covenants, the most restrictive of which is a maximum leverage ratio of 4. 0x provided that such ratio increases to 4. 5x during the period of four fiscal quarters immediately following a material acquisition such as Steinfurt. As of September 30, 2019, the leverage ratio, as calculated in accordance with the definition in our amended credit agreement, was 2. 9x, within the limits set forth in our credit agreement. Based on our expectations of future results of operations and capital needs, we do not believe the debt covenants will impact our operations or limit our ability to undertake financings that may be necessary to meet our capital needs. Financing activities include cash used for common stock dividends. In both the first nine months of 2019 and 2018, we used $17. 2 million and $17. 1 million, respectively, of cash for dividends on our common stock. Our Board of Directors determines what, if any, dividends will be paid to our shareholders. Dividend payment decisions are based upon then-existing factors and conditions and, therefore, historical trends of dividend payments are not necessarily indicative of future payments. We are subject to various federal, state and local laws and regulations intended to protect the environment as well as human health and safety. At various times, we have incurred significant costs to comply with these regulations and we could incur additional costs as new regulations are developed or regulatory priorities change. We expect to meet all of our near and long-term cash needs from a combination of operating cash flow, cash and cash equivalents, our existing credit facility and other long-term debt. Off-Balance-Sheet Arrangements As of September 30, 2019 and December 31, 2018, we had not entered into any off-balance-sheet arrangements. Financial derivative instruments, to which we are a party, and guarantees of indebtedness, which solely consist of obligations of subsidiaries, are reflected in the condensed consolidated balance sheets included herein in Item 1 – Financial Statements. - 36 -. GLATFELTER. Form 10-Q.</t>
  </si>
  <si>
    <t>Management's DISCUSSION AND ANALYSIS OF FINANCIAL CONDITION AND RESULTS OF                OPERATIONSThe following is a discussion and analysis of our financial condition and results of operations for the three and six months ended September 29, 2019 as compared to the similar period ended September 30, 2018. This discussion should be read in conjunction with the condensed consolidated financial statements and notes to condensed consolidated financial statements included in this quarterly report on Form 10-Q and Item 8 of our Annual Report on Form 10-K for the fiscal year ended March 31, 2019 (“fiscal 2019”). References to “fiscal 2020” refer to the fiscal year ending March 29, 2020. OverviewWe derive substantially all of our revenues from the sale of chemicals and specialty ingredients to our customers in a wide variety of industries. We began our operations primarily as a distributor of bulk chemicals with a strong customer focus. Over the years, we have maintained the strong customer focus and have expanded our business by increasing our sales of value-added chemical and specialty ingredients, including manufacturing, blending, and repackaging certain products. Financial ResultsWe focus on total profitability dollars when evaluating our financial results as opposed to profitability as a percentage of sales, as sales dollars tend to fluctuate, particularly in our Industrial and Water Treatment segments, as raw material costs rise and fall. The costs for certain of our raw materials can rise or fall rapidly, causing fluctuations in gross profit as a percentage of sales. We use the last in, first out (“LIFO”) method for valuing the majority of our inventory in our Industrial and Water Treatment segments, which causes the most recent product costs for those products to be recognized in our income statement. The valuation of LIFO inventory for interim periods is based on our estimates of fiscal year-end inventory levels and costs. The LIFO inventory valuation method and the resulting cost of sales are consistent with our business practices of pricing to current chemical raw material prices. Inventories in the Health and Nutrition segment are valued using the first in, first out (“FIFO”) method. Our Industrial and Water Treatment segments sell bulk commodity products. We disclose the sales of our bulk commodity products as a percentage of total sales dollars within each of those segments. Our definition of bulk commodity products includes products that we do not modify in any way, but receive, store, and ship from our facilities, or direct ship to our customers in large quantities. We review our sales reporting on a periodic basis to ensure we are including all products that meet this definition. Results of OperationsThe following table sets forth the percentage relationship of certain items to sales for the period indicated: 15Three Months Ended September 29, 2019 Compared to Three Months Ended September 30, 2018 SalesSales decreased $5. 3 million, or 3. 6%, to $140. 0 million for the three months ended September 29, 2019, as compared to $145. 3 million for the same period of the prior year. Industrial Segment. Industrial segment sales decreased $1. 3 million, or 1. 9%, to $68. 1 million for the three months ended September 29, 2019, as compared to $69. 4 million for the same period of the prior year. Sales of bulk commodity products in the Industrial segment were approximately 17% of sales dollars for the three months ended September 29, 2019 and 22% for the same period in the prior year. Sales dollars decreased from the prior year due to a decrease of volumes sold of our bulk commodity products as well as lower pricing due to lower costs of one of our major commodities, offset somewhat by an increase in volumes sold of our manufactured, blended and re-packaged products that typically carry higher per-unit selling prices. Water Treatment Segment. Water Treatment segment sales increased $3. 2 million, or 7. 4%, to $45. 9 million for the three months ended September 29, 2019, as compared to $42. 7 million for the same period of the prior year. Sales of bulk commodity products in the Water Treatment segment were approximately 11% of sales dollars for the three months ended September 29, 2019 and 14% of sales dollars for the same period in the prior year. The increase in sales dollars was driven by increased volumes sold of certain manufactured, blended and re-packaged products that carry higher per-unit selling prices, offset somewhat by lower pricing due to lower costs of one of our major commodities. Health &amp; Nutrition Segment. Health and Nutrition segment sales decreased $7. 1 million, or 21. 5%, to $26. 1 million for the three months ended September 29, 2019, as compared to $33. 2 million the same period of the prior year. The decrease in sales was driven by decreased sales of our specialty distributed products. Gross ProfitGross profit was $28. 0 million, or 20. 0% of sales, for the three months ended September 29, 2019, an increase of $2. 2 million from $25. 8 million, or 17. 7% of sales, for the same period of the prior year. During the three months ended September 29, 2019, the LIFO reserve decreased, and gross profit increased, by $0. 3 million. In the same period of the prior year, the LIFO reserve increased, and gross profit decreased, by $0. 1 million. Industrial Segment. Gross profit for the Industrial segment increased $2. 3 million to $10. 7 million, or 15. 7% of sales, for the three months ended September 29, 2019, as compared to $8. 3 million, or 12. 0% of sales, for the same period of the prior year. During the current quarter, the LIFO reserve decreased, and gross profit increased, by $0. 3 million. In the same period a year ago, the LIFO reserve increased, and gross profit decreased, by $0. 1 million. Total gross profit increased from a year ago due to a favorable product mix shift to sales of higher margin manufactured, blended and re-packaged products. Water Treatment Segment. Gross profit for the Water Treatment segment increased $1. 1 million to $12. 8 million, or 27. 8% of sales, for the three months ended September 29, 2019, as compared to $11. 7 million, or 27. 4% of sales, for the same period of the prior year. During the current and prior year quarters, the LIFO reserve changed nominally and therefore had a minimal impact on gross profit. Gross profit increased as a result of higher sales compared to a year ago, offset somewhat by higher variable operating costs. Health and Nutrition Segment. Gross profit for our Health and Nutrition segment decreased $1. 1 million to $4. 6 million, or 17. 5% of sales, for the three months ended September 29, 2019, as compared to $5. 7 million, or 17. 3% of sales, for the same period of the prior year. Gross profit decreased as a result of lower sales, while gross profit as a percent of sales was up slightly year over year. Selling, General and Administrative ExpensesSelling, general and administrative (“SG&amp;A”) expenses were relatively flat year over year at $14. 8 million, or 10. 6% of sales, for the three months ended September 29, 2019, and $14. 9 million, or 10. 3% of sales, for the same period of the prior year. Operating IncomeOperating income increased $2. 4 million to $13. 2 million, or 9. 4% of sales, for the three months ended September 29, 2019, from $10. 8 million, or 7. 4% of sales, for the same period of the prior year due to the combined impact of the factors discussed above. 16Interest Expense, NetInterest expense was $0. 7 million for the three months ended September 29, 2019 compared to $0. 8 million for the same period of the prior year. Interest expense decreased due to lower outstanding borrowings compared to the prior year. Other (expense) income Other income was nominal for the three months ended September 29, 2019 and was $0. 1 million in the second quarter of last fiscal year. Other (expense) income represents gains or losses recorded on investments held for our non-qualified deferred compensation plan. The amount recorded as a gain or loss is offset by a similar reduction or increase to compensation expense recorded within SG&amp;A expenses. Income Tax ProvisionOur effective income tax rate was 26. 2% for the three months ended September 29, 2019. Our effective tax rate for the three months ended September 30, 2018 was 26. 6%. The effective tax rate is impacted by projected levels of annual taxable income, permanent items, and state taxes. Six Months Ended September 29, 2019 Compared to Six Months Ended September 30, 2018 SalesSales decreased $7. 7 million, or 2. 6%, to $287. 4 million for the six months ended September 29, 2019, as compared to $295. 1 million for the same period of the prior year. Industrial Segment. Industrial segment sales were $143. 4 million for both the six months ended September 29, 2019 and the same period of the prior year. Sales of bulk commodity products in the Industrial segment were approximately 19% of sales dollars for the six months ended September 29, 2019 and 21% of sales dollars for the same period in the prior year. While sales dollars did not change in the current period compared to a year ago, increased sales of our manufactured, blended and re-packaged products were offset by decreased sales of our Bulk commodity products and lower pricing due to lower costs of one of our major commodities. Water Treatment Segment. Water Treatment segment sales increased $5. 5 million, or 6. 6%, to $89. 1 million for the six months ended September 29, 2019, as compared to $83. 6 million for the same period of the prior year. Sales of bulk commodity products in the Water Treatment segment were approximately 11% of sales dollars for the six months ended September 29, 2019 and 14% for the same period in the prior year. The increase in sales dollars was driven by increased volumes sold of certain manufactured, blended and re-packaged products that carry higher per-unit selling prices. Health &amp; Nutrition Segment. Health and Nutrition segment sales decreased $13. 3 million, or 19. 5%, to $54. 8 million for the six months ended September 29, 2019, as compared to $68. 1 million the same period of the prior year. The decline in sales was driven by decreased sales of our specialty distributed products, nearly half of which was due to a previously anticipated worldwide supply shortage of a significant product that we believe to be temporary and the ramp-up of sales with new partners replacing previous product lines. Gross ProfitGross profit increased $2. 6 million to $56. 8 million, or 19. 8% of sales, for the six months ended September 29, 2019, from $54. 2 million, or 18. 4% of sales, for the same period of the prior year. During the six months ended September 29, 2019, the LIFO reserve decreased and gross profit increased by $0. 3 million, while the LIFO reserve increased and gross profit decreased by $0. 5 million in the same period of the prior year. Industrial Segment. Gross profit for the Industrial segment increased $2. 8 million to $21. 6 million, or 15. 1% of sales, for the six months ended September 29, 2019, as compared to $18. 8 million, or 13. 1% of sales, for the same period of the prior year. During the six months ended September 29, 2019, the LIFO reserve decreased and gross profit increased by $0. 3 million, while the LIFO reserve increased and gross profit decreased by $0. 4 million during the first six months of the prior year. Total gross profit increased from a year ago due to a favorable product mix shift to sales of higher margin manufactured, blended and re-packaged products. 17Water Treatment Segment. Gross profit for the Water Treatment segment increased $1. 7 million to $24. 8 million, or 27. 9% of sales, for the six months ended September 29, 2019, as compared to $23. 1 million, or 27. 7% of sales, for the same period of the prior year. During the six months ended September 29, 2019 the LIFO reserve changed nominally and therefore had a minimal impact on gross profit. In the same period in the prior year, the LIFO reserve increased and gross profit decreased by $0. 1 million. Gross profit increased as a result of higher sales compared to a year ago, offset somewhat by higher variable operating costs. Health and Nutrition Segment. Gross profit for our Health and Nutrition segment decreased $2. 0 million to $10. 4 million, or 18. 9% of sales, for the six months ended September 29, 2019, as compared to $12. 3 million, or 18. 1% of sales, for the same period of the prior year. Gross profit decreased as a result of lower sales, while gross profit as a percent of sales improved year over year due to increased profitability on certain products as well as lower operational costs. Selling, General and Administrative ExpensesSG&amp;A expenses were relatively flat year over year at $29. 7 million, or 10. 3% of sales, for the six months ended September 29, 2019, and $29. 9 million, or 10. 1% of sales, for the same period of the prior year. Operating IncomeOperating income was $27. 1 million, or 9. 5% of sales, for the six months ended September 29, 2019, as compared to $24. 3 million, or 8. 3% of sales, for the same period of the prior year due to the combined impact of the factors discussed above. Interest Expense, NetInterest expense was $1. 4 million for the six months ended September 29, 2019 compared to $1. 7 million for the same period of the prior year. Interest expense decreased due to lower outstanding borrowings compared to the prior year. Income Tax ProvisionOur effective tax rate for the six months ended September 29, 2019 was 26. 3% and was 27. 0% for the six months ended September 30, 2018. The effective tax rate is impacted by projected levels of annual taxable income, permanent items, and state taxes. Liquidity and Capital ResourcesCash was $4. 1 million at September 29, 2019, a decrease of $5. 1 million as compared with the $9. 2 million available as of March 31, 2019. Cash provided by operating activities was $27. 1 million for the six months ended September 29, 2019, compared to cash provided by operating activities of $24. 9 million for the same period of the prior year. The year-over-year increase in cash provided by operating activities was primarily driven by the improvement in net income for the first six months of fiscal 2020 compared to the same period a year ago. Due to the nature of our operations, which includes purchases of large quantities of bulk chemicals, timing of purchases can result in significant changes in working capital investment and the resulting operating cash flow. Typically, our cash requirements increase during the period from April through November as caustic soda inventory levels increase because the majority of barges are received during this period. Cash used in investing activities was $13. 9 million for the six months ended September 29, 2019, compared to $4. 1 million for the same period of the prior year. Capital expenditures were $14. 1 million for the six months ended September 29, 2019, compared to $4. 2 million in the same period of the prior year. We purchased our previously leased corporate headquarters facility in the first quarter of the current fiscal year, which drove the increase in capital spending. Cash used in financing activities was $18. 4 million for the six months ended September 29, 2019, compared to cash provided by financing activities of $21. 7 million in the same period of the prior year. Included in financing activities in the current year were debt payments of $10. 0 million, dividend payments of $4. 9 million and share repurchases of $3. 8 million. In the first six months of the prior year, we made debt payments of $15. 0 million and dividend payments of $7. 1 million. The year-over-year change in dividend payments resulted from changing from semi-annual dividends previously to quarterly payments made currently. We expect our cash balances and funds available under our credit facility, discussed below, along with cash flows generated from operations, will be sufficient to fund the cash requirements of our ongoing operations for the foreseeable future. 18Our Board of Directors has authorized the repurchase of up to 800,000 shares of our outstanding common stock, including an increase of 500,000 shares in February 2019. The shares may be purchased on the open market or in privately negotiated transactions subject to applicable securities laws and regulations. The primary objective of the share repurchase program is to offset the impact of dilution from issuances relating to employee and director equity grants and our employee stock purchase program. During the first six months of fiscal 2020, we repurchased 91,395 shares of common stock with an aggregate purchase price of $3. 8 million. No shares were repurchased during the first six months of fiscal 2019. As of September 29, 2019, 412,985 shares remained available for purchase under the programWe are party to an amended and restated credit agreement (the “Credit Agreement”) with U. S. Bank National Association (“U. S. Bank”) as Sole Lead Arranger and Sole Book Runner, and other lenders from time to time party thereto (collectively, the “Lenders”), whereby U. S. Bank is also serving as Administrative Agent. The Credit Agreement provides us with senior secured revolving credit facilities (the “Revolving Loan Facility”) totaling $150. 0 million. The Revolving Loan Facility includes a $5. 0 million letter of credit subfacility and $15. 0 million swingline subfacility. The Revolving Loan Facility has a five-year maturity date, maturing on November 30, 2023. The Revolving Loan Facility is secured by substantially all of our personal property assets and those of our subsidiaries. Borrowings under the Revolving Loan Facility bear interest at a rate per annum equal to one of the following, plus, in both cases, an applicable margin based upon our leverage ratio: (a) LIBOR for an interest period of one, two, three or six months as selected by us, reset at the end of the selected interest period, or (b) a base rate determined by reference to the highest of (1) U. S. Bank’s prime rate, (2) the Federal Funds Effective Rate plus 0. 5%, or (3) one-month LIBOR for U. S. dollars plus 1. 0%. The LIBOR margin is between 0. 85% - 1. 35%, depending on our leverage ratio. The base rate margin is between 0. 00% - 0. 35%, depending on our leverage ratio. In the event that the ICE Benchmark Administration (or any person that takes over administration of such rate) determines that LIBOR is no longer available, including as a result of the intended phase out of LIBOR by the end of 2021, our Revolving Loan Facility provides for an alternative rate of interest to be jointly determined by us and U. S. Bank, as administrative agent, that gives due consideration to the then prevailing market convention for determining a rate of interest for syndicated loans in the United States. Once such successor rate has been approved by us and U. S. Bank, the Revolving Credit Loan Facility would be amended to use such successor rate without any further action or consent of any other lender, so long as the administrative agent does not receive any objection from any other lender. At September 29, 2019, the effective interest rate on our borrowing was 2. 9%. In addition to paying interest on the outstanding principal under the Revolving Loan Facility, we are required to pay a commitment fee on the unutilized commitments thereunder. The commitment fee is between 0. 15% - 0. 25%, depending on our leverage ratio. Debt issuance costs paid to the lenders are being amortized as interest expense over the term of the Credit Agreement. As of September 29, 2019, the unamortized balance of these costs was $0. 4 million, and is reflected as a reduction of debt on our balance sheet. The Credit Agreement requires us to maintain (a) a minimum fixed charge coverage ratio of 1. 15 to 1. 00 and (b) a maximum total cash flow leverage ratio of 3. 0 to 1. 0. The Credit Agreement also contains other customary affirmative and negative covenants, including covenants that restrict our ability to incur additional indebtedness, dispose of significant assets, make certain investments, including any acquisitions other than permitted acquisitions, make certain payments, enter into sale and leaseback transactions, grant liens on our assets or rate management transactions, subject to certain limitations. We are permitted to make distributions, pay dividends and repurchase shares so long as no default or event of default exists or would exist as a result thereof. We were in compliance with all covenants of the Credit Agreement as of September 29, 2019. The Credit Agreement contains customary events of default, including failure to comply with covenants in the Credit Agreement and other loan documents, cross default to other material indebtedness, failure by us to pay or discharge material judgments, bankruptcy, and change of control. The occurrence of an event of default would permit the lenders to terminate their commitments and accelerate loans under the Revolving Loan Facility. As part of our growth strategy, we have acquired businesses and may pursue acquisitions or other strategic relationships in the future that we believe will complement or expand our existing businesses or increase our customer base. We believe we could borrow additional funds under our current or new credit facilities or sell equity for strategic reasons or to further strengthen our financial position. 19Critical Accounting EstimatesThere were no material changes in our critical accounting estimates since the filing of our Annual Report on Form 10-K for the fiscal year ended March 31, 2019. Forward-Looking StatementsThe information presented in this Quarterly Report on Form 10-Q contains forward-looking statements within the meaning of Section 21E of the Securities Exchange Act of 1934, as amended (the “Exchange Act”). These forward-looking statements have been made pursuant to the provisions of the Private Securities Litigation Reform Act of 1995. These statements are not historical facts, but rather are based on our current expectations, estimates and projections, and our beliefs and assumptions. Words such as “anticipate,” “expect,” “intend,” “plan,” “believe,” “estimate,” “will” and similar expressions to identify forward-looking statements. These statements are not guarantees of future performance and are subject to certain risks, uncertainties and other factors, some of which are beyond our control and are difficult to predict. These factors could cause actual results to differ materially from those expressed or forecasted in the forward-looking statements. Additional information concerning potential factors that could affect future financial results is included in our Annual Report on Form 10-K for the fiscal year ended March 31, 2019. We caution you not to place undue reliance on these forward-looking statements, which reflect our management’s view only as of the date of this Quarterly Report on Form 10-Q. We are not obligated to update these statements or publicly release the result of any revisions to them to reflect events or circumstances after the date of this Quarterly Report on Form 10-Q or to reflect the occurrence of unanticipated events.</t>
  </si>
  <si>
    <t>Management's Discussion and Analysis of Financial Condition and Results of OperationsExecutive Overview of the Business The Company is primarily engaged in the design, manufacture and sale of quality electrical and electronic products for a broad range of non-residential and residential construction, industrial and utility applications. Products are either sourced complete, manufactured or assembled by subsidiaries in the United States, Canada, Puerto Rico, China, Mexico, the UK, Brazil, Australia, Spain and Ireland. The Company also participates in joint ventures in Taiwan, Hong Kong and the Philippines, and maintains offices in Singapore, Italy, China, India, Mexico, South Korea, Chile, and countries in the Middle East. The Company employed approximately 19,400 individuals worldwide as of September 30, 2019. The Company’s reporting segments consist of the Electrical segment and the Power segment. Results for the three and nine months ended September 30, 2019 by segment are included under “Segment Results” within this Management’s Discussion and Analysis. The Company's long-term strategy is to serve its customers with reliable and innovative electrical and related infrastructure solutions with desired brands, high-quality service, delivered through a competitive cost structure. to complement organic revenue growth with acquisitions that enhance its product offerings. and to allocate capital effectively to create shareholder value. Our strategy to complement organic revenue growth with acquisitions is focused on acquiring assets that extend our capabilities, expand our product offerings, and present opportunities to compete in core, adjacent or complementary markets. Our acquisition strategy also provides the opportunity to advance our revenue growth objectives during periods of weakness or inconsistency in our end-markets. Our strategy to deliver products through a competitive cost structure has resulted in past and ongoing restructuring and related activities. Our restructuring and related efforts include the consolidation of manufacturing and distribution facilities, and workforce actions, as well as streamlining and consolidating our back-office functions. The primary objectives of our restructuring and related activities are to optimize our manufacturing footprint, cost structure, and effectiveness and efficiency of our workforce. Productivity improvement also continues to be a key area of focus for the Company and efforts to drive productivity complement our restructuring and related activities to minimize the impact of rising material costs and administrative cost inflation. Because material costs are approximately two-thirds of our cost of goods sold, volatility in this area can significantly impact profitability. Our goal is to have pricing and productivity programs that offset material and other inflationary cost increases as well as pay for investments in key growth areas. Productivity programs affect virtually all functional areas within the Company by reducing or eliminating waste and improving processes. We continue to expand our efforts surrounding global product and component sourcing and supplier cost reduction programs. Value engineering efforts, product transfers and the use of lean process improvement techniques are expected to continue to increase manufacturing efficiency. In addition, we continue to build upon the benefits of our enterprise resource planning system across all functions. Acquisitions and DispositionsOn February 2, 2018, the Company acquired Aclara for approximately $1. 1 billion. Aclara is a leading global provider of smart infrastructure solutions for electric, gas, and water utilities, with advanced metering solutions and grid monitoring sensor technology, as well as leading software enabled installation services. The acquisition extends the Power segment's capabilities into smart automation technologies, accelerates ongoing innovation efforts to address utility customer demand for data and integrated solutions, and expands the segment's reach to a broader set of utility customers. In August 2019, the Company completed the sale of Haefely Test, AG (“Haefely”), which was previously included within the Electrical segment, for $38. 1 million and recognized a $21. 7 million pre-tax gain on the disposition of that business. HUBBELL INCORPORATED-Form 10-Q    28Back to ContentsResults of Operations – Third Quarter of 2019 compared to the Third Quarter of 2018  SUMMARY OF CONSOLIDATED RESULTS (IN MILLIONS, EXCEPT PER SHARE DATA): In the following discussion of results of operations, we refer to "adjusted" operating measures. We believe those adjusted measures, which exclude the impact of certain costs, gains and losses, may provide investors with useful information regarding our underlying performance from period to period and allow investors to understand our results of operations without regard to items we do not consider a component of our core operating performance. Management uses these adjusted measures when assessing the performance of the business. Effective with results of operations reported in the first quarter of 2019, "adjusted" operating measures exclude amortization of intangible assets associated with all of our business acquisitions, including inventory step-up amortization associated with those acquisitions. In 2018, adjusted operating measures excluded only the amortization of intangible assets associated with the Aclara acquisition. For comparability, all prior period "adjusted" operating measures have been updated to reflect this change in definition. Adjusted operating measures in 2019 also exclude the gain on the disposition of the Haefely business and an investment loss, each recognized in the third quarter of 2019, as well as a charge in the second quarter of 2019 to recognize certain additional liabilities associated with the Company's previously disclosed withdrawal from a multi-employer pension plan and the subsequent withdrawal and now likely liquidation of another employer in the plan. Those items are reported in Total other expense (below Operating income) in the Condensed Consolidated Statements of Income. Refer to the reconciliation of non-GAAP measures presented below, Note 3 - Business Acquisitions and Dispositions, and Note 15 - Commitments and Contingencies in the Notes to Condensed Consolidated Financial Statements, for additional information. Our adjusted operating measures in 2018 also exclude transaction costs associated with the Aclara acquisition. Aclara transaction costs were primarily for professional services and other fees incurred to complete the acquisition as well as bridge financing costs recognized in interest expense in connection with the transaction. The effect of transaction costs relating to the Aclara acquisition was complete in 2018. Only a portion of the Aclara transaction costs were tax deductible. HUBBELL INCORPORATED-Form 10-Q    29Back to ContentsThe following table reconciles our adjusted financial measures to the directly comparable GAAP financial measure (in millions, except per share amounts):Net SalesNet sales of $1. 20 billion in the third quarter of 2019 increased two percent compared to the third quarter of 2018 due to three percentage points of growth from higher organic sales, driven by favorable price realization partially offset by lower unit volume, and approximately one percentage point decline in net sales from the disposition of the Haefely business. Cost of Goods SoldAs a percentage of net sales, cost of goods sold decreased by 50 basis points to 69. 9% in the third quarter of 2019 as compared to 70. 4% in the third quarter of 2018. The decrease was primarily driven by favorable price realization and savings from our productivity initiatives that outpaced cost increases and lower amortization of acquisition-related intangibles, partially offset by an increase in restructuring and related costs as compared to the third quarter of 2018. Gross Profit Gross profit margin in the third quarter of 2019 increased by 50 basis points to 30. 1% from 29. 6% in the third quarter of 2018. Excluding amortization of acquisition-related intangible assets, the adjusted gross profit margin was 30. 5% in the third quarter of 2019 and increased by 40 basis points as compared to the same period of the prior year. The increase in the adjusted gross profit margin primarily reflects favorable price realization and savings from our productivity initiatives that outpaced cost increases, partially offset by an increase in restructuring and related costs as compared to the third quarter of 2018. Selling &amp; Administrative ExpensesS&amp;A expense in the third quarter of 2019 was $189. 1 million and increased by $3. 9 million compared to the prior year period. S&amp;A expense as a percentage of net sales remained flat at 15. 7% in the third quarter of 2019. Excluding amortization of acquisition-related intangible assets, adjusted S&amp;A expense as a percentage of net sales increased by 10 basis points to 14. 7% in the third quarter of 2019. HUBBELL INCORPORATED-Form 10-Q    30Back to ContentsTotal Other Expense Total other expense decreased by $16. 4 million in the third quarter of 2019 to $4. 9 million primarily due to the impact of discrete non-operating items including the $21. 7 million gain recognized on the disposal of the Haefely business, partially offset by a $5. 0 million loss on an investment in an available-for-sale debt security. Income Taxes The effective tax rate in the third quarter of 2019 increased to 21. 1% from 19. 5% in the third quarter of 2018, primarily due to the absence of a favorable adjustment related to the enactment of the Tax Cuts and Job Act of 2017 ("TCJA") recorded in the third quarter of 2018, partially offset by the favorable tax impact of the disposition of the Haefely business and a reserve release related to a statute of limitations expiration in the third quarter of 2019. Net Income Attributable to Hubbell and Earnings Per Diluted Share Net income attributable to Hubbell was $130. 7 million in the third quarter of 2019 and increased 15. 1% as compared to the same period of the prior year. Excluding amortization of acquisition-related intangibles and the impact of non-operating items within other expense described above, adjusted net income attributable to Hubbell was $128. 3 million in the third quarter of 2019 and was approximately flat compared to the third quarter of 2018 primarily as a result of higher operating income offset by an increase in the effective tax rate. Earnings per diluted share in the third quarter of 2019 increased 15. 5% percent as compared to the third quarter of 2018 and primarily reflects the impact of the previously mentioned gain on disposition. Adjusted earnings per diluted share in the third quarter of 2019 was flat as compared to the third quarter of 2018. Segment ResultsELECTRICAL Net sales in the Electrical segment in the third quarter of 2019 were $689. 3 million, and were slightly above the third quarter of 2018. Organic net sales grew by approximately one percentage point, offset by approximately a one percentage point decline in net sales from the disposition of the Haefely business. Organic net sales grew in the quarter from the effect of favorable price realization, offset by lower unit volume in certain markets, as further described below. Within the segment, the aggregate net sales of our Commercial and Industrial and Construction and Energy business groups increased by approximately three percentage points, due to approximately four percentage points of organic net sales growth, partially offset by approximately one percentage point from the disposition of the Haefely business. End markets for these business groups were mixed as growth in gas distribution and certain non-residential markets was partially offset by slower growth in heavy industrial markets. Net sales of our Lighting business group declined by approximately four percentage points in the third quarter of 2019 as lower unit volumes were partially offset by favorable price realization. Within the Lighting business group, net sales of residential lighting products increased by approximately three percentage points and net sales of commercial and industrial lighting products decreased by approximately six percent, driven by weakness in national accounts. Price realization was positive across each of our end markets. Operating income in the Electrical segment for the third quarter of 2019 was $90. 2 million and decreased four percent compared to the third quarter of 2018, while operating margin in the third quarter of 2019 decreased by 60 basis points to 13. 1%. Excluding amortization of acquisition-related intangibles, adjusted operating income also decreased four percent and the adjusted operating margin decreased by 60 basis points to 13. 9% primarily due to the effect of lower unit volume and higher restructuring and related costs as compared to the third quarter of 2018, partially offset by favorable price realization and productivity that outpaced cost increases. The disposal of the Haefely business in the third quarter of 2019 negatively impacted operating margin by approximately 20 basis points as compared to the same period of the prior year. HUBBELL INCORPORATED-Form 10-Q    31Back to ContentsPOWER Net sales in the Power segment in the third quarter of 2019 were $514. 7 million, up approximately five percent as compared to the third quarter of 2018 primarily due to organic net sales growth, including both volume increases and favorable price realization. Organic net sales were primarily driven by growth in the transmission and distribution markets. Operating income in the Power segment for the third quarter of 2019 increased 18. 5% to $82. 7 million as compared to the same period of 2018. Operating margin in the third quarter of 2019 increased to 16. 1% as compared to 14. 2% in the same period of 2018. Excluding amortization of acquisition-related intangibles and Aclara transaction costs incurred in 2018, the adjusted operating margin increased by 160 basis points to 18. 4%, primarily driven by a benefit from higher net sales volume, as well as favorable price realization and productivity that outpaced cost increases. Results of Operations – Nine Months Ended September 30, 2019 compared to the Nine Months Ended September 30, 2018  SUMMARY OF CONSOLIDATED RESULTS (IN MILLIONS, EXCEPT PER SHARE DATA):HUBBELL INCORPORATED-Form 10-Q    32Back to ContentsThe following table reconciles our adjusted financial measures to the directly comparable GAAP financial measure (in millions, except per share amounts):Net Sales Net sales of $3. 49 billion for the first nine months of 2019 increased four percent compared to the first nine months of 2018 primarily due to higher organic volume and the contribution of an additional month of net sales in 2019 associated with the Aclara acquisition (February 2, 2018 acquisition date). Organic net sales growth contributed four percentage points, including favorable price realization, and acquisitions added one percentage point, partially offset by an approximately one percentage point decline from the impact of foreign exchange. Cost of Goods Sold Cost of goods sold as a percentage of net sales in the first nine months of was 70. 6%, which is flat as compared to the first nine months of 2018. That result compared to the prior year period was primarily due to favorable price realization and productivity that outpaced cost increases and lower amortization of acquisition-related intangibles in the first nine months of 2019, offset by an additional month of operating results of the Aclara business in the first nine months of 2019, higher restructuring and related costs,  and unfavorable net sales mix. Gross Profit The gross profit margin in the first nine months of 2019 was 29. 4% and was flat as compared to the first nine months of the prior year. Excluding amortization of acquisition-related intangible assets, the adjusted gross profit margin of 29. 9% decreased primarily due to an additional month of operating results of the Aclara business in the first nine months of 2019, higher restructuring and related costs, and unfavorable net sales mix, partially offset by favorable price realization and savings from our productivity initiatives that outpaced cost increases. HUBBELL INCORPORATED-Form 10-Q    33Back to ContentsSelling &amp; Administrative Expenses S&amp;A expense in the first nine months of 2019 was $566. 0 million and increased by $6. 5 million compared to the prior year period. S&amp;A expense as a percentage of net sales decreased by 60 basis points to 16. 2% in the first nine months of 2019. Excluding amortization of acquisition-related intangible assets and Aclara transaction costs incurred in the first nine months of 2018, adjusted S&amp;A expense as a percentage of net sales decreased by 20 basis points to 15. 2% primarily due to volume leverage associated with higher net sales. Total Other Expense Total other expense increased by $3. 1 million in the first nine months of 2019 to $71. 1 million primarily due to the impact of certain discrete non-operating items, including a $22. 9 million charge associated with the withdrawal from a multi-employer pension plan and a $5. 0 million loss on an investment in an available-for-sale debt security, partially offset by a $21. 7 million gain recognized on the disposal of the Haefely business. Interest expense, net reported within total other expense in the first nine months of 2019 declined by $2. 8 million as compared to the same period of the prior year. Income Taxes The effective tax rate in the first nine months of 2019 increased to 21. 9% from 21. 4% in the first nine months of 2018 primarily due to the absence of a favorable adjustment related to the enactment of the TCJA recorded in the third quarter of 2018, partially offset by the favorable tax impact of the disposition of the Haefely business and reserve releases related to statute of limitations expirations during the first nine months of 2019. Net Income Attributable to Hubbell and Earnings Per Diluted Share Net income attributable to Hubbell was $299 million in the first nine months of 2019 and increased ten percent compared to the same period of the prior year. Excluding amortization of acquisition-related intangibles, Aclara transaction costs, and the impact of non-operating items within other expense, as described above, adjusted net income attributable to Hubbell was $340. 8 million in the first nine months of 2019 and increased four percent as compared to the first nine months of 2018 primarily as a result of higher operating income, partially offset by an increase in the effective tax rate. Earnings per diluted share in the first nine months of 2019 increased 10. 5% as compared to the first nine months of 2018. Adjusted earnings per diluted share in the first nine months of 2019 increased five percent as compared to the first nine months of 2018 and reflects higher adjusted net income as well as a decline in the average number of diluted shares outstanding of 0. 3 million as compared to the same period of the prior year. Segment Results ELECTRICALNet sales in the Electrical segment in the first nine months of 2019 were $2. 01 billion, up one percent as compared to the first nine months of 2018 due to approximately one percentage point of organic net sales growth, driven by favorable price realization partially offset by lower unit volume. HUBBELL INCORPORATED-Form 10-Q    34Back to ContentsWithin the segment, the aggregate net sales of our Commercial and Industrial and Construction and Energy business groups increased by approximately one percent in the first nine months of 2019, due to approximately two percentage points of organic net sales growth, partially offset by approximately one percentage point from the effect of foreign currency translation. Organic net sales growth of our products serving the natural gas distribution and industrial markets was strong in the first nine months of the year, while oil related markets saw overall unfavorable volumes that moderated in the third quarter, and non-residential markets were mixed. Net sales of our Lighting business group decreased by approximately one percent in the first nine months of 2019 as the effect of lower unit volume outpaced favorable price realization. Within the Lighting business group, net sales of residential lighting products increased by approximately three percentage points and net sales of commercial and industrial lighting products declined by approximately two percentage points compared to the first nine months of 2018. Operating income in the Electrical segment for the first nine months of 2019 was $246. 8 million and was flat compared to the first nine months of 2018. Operating margin in the first nine months of 2019 decreased by 10 basis points to 12. 3% as compared to the same period of 2018. Excluding amortization of acquisition-related intangibles, the adjusted operating margin decreased by 20 basis points to 13. 1% primarily due to the impact of lower unit volume and higher restructuring and related costs, partially offset by favorable price realization and productivity that were greater than cost increases. The disposal of the Haefely business  in the third quarter of 2019 negatively impacted operating margin by approximately 10 basis points as compared to the same period of the prior year. POWER Net sales in the Power segment in the first nine months of 2019 were $1. 5 billion, up approximately ten percent versus the first nine months of 2018, due to seven percentage points of growth from organic volume and four percentage points of growth from the Aclara acquisition, partially offset by a one percentage point impact from foreign currency translation. Operating income in the Power segment increased twenty-three percent to $213. 9 million in the first nine months of 2019 and operating margin in the first nine months of 2019 increased by 160 basis points to 14. 5%. Excluding amortization of acquisition-related intangibles and Aclara transaction costs, the adjusted operating margin increased by 10 basis points to 16. 9% primarily driven by favorable price realization and productivity which outpaced cost increases and a benefit from higher net sales volume, partially offset by one additional month of operating results of the Aclara business in the first nine months of 2019 and higher restructuring and related costs. HUBBELL INCORPORATED-Form 10-Q    35Back to ContentsFinancial Condition, Liquidity and Capital ResourcesCash FlowCash provided by operating activities for the nine months ended September 30, 2019 was $385. 1 million compared to cash provided by operating activities of $339. 2 million for the same period in 2018 primarily due to improvements in net working capital, primarily related to improved collections of receivables and higher net income, partially offset by higher cash settlement  of current payables. Cash used for investing activities was $34. 5 million in the nine months ended September 30, 2019 compared to cash used of $1,185. 5 million during the comparable period in 2018 and primarily reflects the cash used for the Aclara acquisition in 2018, partially offset by cash provided by the disposition of the Haefely business in 2019. Cash used by financing activities was $237. 7 million in the nine months ended September 30, 2019 as compared to cash provided of $704. 7 million during the comparable period of 2018. The change in cash flows from financing activities reflects the proceeds of the $450 million public debt offering in February 2018 and $500 million Term Loan issued in February 2018, partially offset by scheduled long-term debt payments, repayment of commercial paper and the $15. 0 million increase in share repurchases during 2019. The unfavorable impact of foreign currency exchange rates on cash was $1. 9 million in the nine months ended September 30, 2019 and is primarily related to strengthening in the U. S. dollar versus the Australian Dollar and British Pound in the nine months ended September 30, 2019. Investments in the Business Investments in our business include cash outlays for the acquisition of businesses as well as expenditures to maintain the operation of our equipment and facilities and invest in restructuring activities. We continue to invest in restructuring and related programs to maintain a competitive cost structure, drive operational efficiency and mitigate the impact of rising material costs and administrative cost inflation. We expect our investment in restructuring and related activities in 2019 and 2020 to continue as we initiate further footprint consolidation and cost reduction initiatives. In connection with our restructuring and related actions, we have incurred restructuring costs as defined by U. S. GAAP, which are primarily severance and employee benefits, asset impairments, accelerated depreciation, as well as facility closure, contract termination and certain pension costs that are directly related to restructuring actions. We also incur restructuring-related costs, which are costs associated with our business transformation initiatives, including the consolidation of back-office functions and streamlining our processes, and certain other costs and gains associated with restructuring actions. We refer to these costs on a combined basis as "restructuring and related costs", which is a non-GAAP measure. We believe this non-GAAP measure provides investors with useful information regarding our underlying performance from period to period. Restructuring costs are predominantly settled in cash from our operating activities and are generally settled within one year, with the exception of asset impairments, which are non-cash, and certain pension obligations, which may be cash settled over multiple years. HUBBELL INCORPORATED-Form 10-Q    36Back to ContentsThe table below presents restructuring and related costs incurred in the first nine months of 2019, additional expected costs, and the expected completion date for those restructuring actions that were initiated in 2019 and in prior years (in millions):During the first nine months of 2019, we invested $72. 6 million in capital expenditures, an increase of $1. 9 million from the comparable period of 2018 as we continue to make investments in facilities and equipment to support our on-going focus on productivity. Stock Repurchase ProgramOn October 20, 2017, the Board of Directors approved a new stock repurchase program (the “October 2017 program”) that authorized the repurchase of up to $400 million of Common Stock and expires on October 20, 2020. As of September 30, 2019, the Company has repurchased $75. 0 million of shares of Common Stock bringing the remaining share repurchase authorization to $325 million. Subject to numerous factors, including market conditions and alternative uses of cash, we may conduct discretionary repurchases through open market or privately negotiated transactions, which may include repurchases under plans complying with Rules 10b5-1 and 10b-18 under the Securities Exchange Act of 1934, as amended. Debt to Capital At September 30, 2019 and December 31, 2018, the Company had $1,714. 1 million and $1,737. 1 million, respectively, of long-term debt, net of unamortized discount and the unamortized balance of capitalized debt issuance costs. At September 30, 2019 and December 31, 2018, the Company also had $31. 3 million and $25. 0 million, respectively of long-term debt classified as short-term on the Condensed Consolidated Balance Sheets, reflecting maturities within the next twelve months. On January 31, 2018, the Company entered into a Term Loan Agreement (the “Term Loan Agreement”) with a syndicate of lenders under which the Company borrowed $500 million (the "Term Loan") on an unsecured basis to partially finance the Aclara acquisition on February 2, 2018. The interest rate applicable to borrowings under the Term Loan Agreement is generally either adjusted LIBOR plus an applicable margin (determined by a ratings based grid) or the alternate base rate. The sole financial covenant in the Term Loan Agreement requires that total debt not exceed 65% of total capitalization as of the last day of each fiscal quarter of the Company. The principal amount of borrowings under the Term Loan Agreement amortize in equal quarterly installments of 5% per year in year one, 5% per year in year two, 7. 5% per year in year three, 10% per year in year four, 10% per year in year five, and any remaining borrowings under the Term Loan Agreement are due and payable in full in February 2023. The Company may also make principal payments in excess of the amortization schedule at its discretion and, during 2018, the Company made $150 million of such payments. Pursuant to the contractual loan amortization schedule, $31. 3 million and $25. 0 million, respectively of borrowings under the Term Loan are classified as short-term within current liabilities on the September 30, 2019 and December 31, 2018 Condensed Consolidated Balance Sheets. At September 30, 2019 and  December 31, 2018, long-term debt consisted of unsecured, senior notes in principal amounts of $300 million due in 2022 (the "2022 Notes"), $400 million due in 2026 (the "2026 Notes"), $300 million due in 2027 (the "2027 Notes"), $450 million due in 2028 (the "2028 Notes") and the remaining outstanding balance on the Term Loan. The 2022 Notes, 2026 Notes, 2027 Notes and 2028 Notes are callable at any time at specified prices and are only subject to accelerated payment prior to maturity upon customary events of default under the indenture governing such Notes, as modified by the supplemental indentures creating such notes, or upon a change in control triggering event as defined in such indenture. The Company was in compliance with all covenants (none of which is financial) as of September 30, 2019. HUBBELL INCORPORATED-Form 10-Q    37Back to ContentsAt September 30, 2019 and December 31, 2018 the Company had $35. 9 million and $56. 1 million, respectively, of short-term debt outstanding composed of: Net debt, defined as total debt less cash and investments, is a non-GAAP measure that may not be comparable to definitions used by other companies. We consider net debt to be a useful measure of our financial leverage for evaluating the Company’s ability to meet its funding needs. Liquidity We measure liquidity on the basis of our ability to meet short-term and long-term operational funding needs, fund additional investments, including acquisitions, and make dividend payments to shareholders. Significant factors affecting the management of liquidity are cash flows from operating activities, capital expenditures, cash dividend payments, stock repurchases, access to bank lines of credit and our ability to attract long-term capital with satisfactory terms. In the first nine months of 2019, we returned capital to our shareholders, by paying $137. 1 million of dividends on our common stock and using $35. 0 million of cash for share repurchases. Those activities were funded primarily with cash flow from operations. We also require cash outlays to fund our operations, our capital expenditures, our working capital requirements to accommodate anticipated levels of business activity, as well as our rate of cash dividends, and potential future acquisitions. We have contractual obligations for long-term debt, operating leases, purchase obligations, and certain other long-term liabilities that are summarized in the table of Contractual Obligations in our Annual Report on Form 10-K for the year ended December 31, 2018. As described in Note 15 - Commitments and Contingencies in the Notes to Condensed Consolidated Financial Statements, during the second quarter of 2019 the Company recorded a charge of $22. 9 million related to a multi-employer pension plan. The associated liability is required to be paid in regularly scheduled installment payments over the next 58 years, unless otherwise settled in a lump sum. The Company has paid $0. 8 million against that pension liability in the first nine months of 2019. As a result of the TCJA, we also have an obligation to fund, over the next seven years, the Company's liability for the transition tax on the deemed repatriation of foreign earnings. HUBBELL INCORPORATED-Form 10-Q    38Back to ContentsOur sources of funds and available resources to meet these funding needs are as follows:Annual commitment fees to support availability under the 2018 Credit Facility are not material. Although not the principal source of liquidity, we beli</t>
  </si>
  <si>
    <t xml:space="preserve">Management's Discussion and Analysis of Financial Condition and Results of Operations. You should read the following Management's Discussion and Analysis of Financial Condition and Results of Operations (“MD&amp;A”) in conjunction with the consolidated financial statements and the related notes that appear elsewhere in this report. Statements contained in this report may constitute forward-looking statements within the meaning of the Private Securities Litigation Reform Act of 1995. Please refer to the section of this report under the heading “Cautionary Statement Regarding Forward-Looking Statements” for more information. Overview The following discussion and analysis provides information which we believe is relevant to an assessment and understanding of our consolidated results of operations and financial condition. The discussion should be read in conjunction with the consolidated financial statements and the notes thereto included in Item 1 of Part I of this Quarterly Report and the audited consolidated financial statements and notes thereto and the MD&amp;A contained in the Company’s Annual Report on Form 10-K for the fiscal year ended December 31, 2018. Except where the context indicates otherwise, the words “we,” “us,” “our,” “Dine Brands Global” and the “Company” refer to Dine Brands Global, Inc. , together with its subsidiaries that are consolidated in accordance with United States generally accepted accounting principles (“U. S. GAAP”). Through various subsidiaries, we own, franchise and operate the Applebee's Neighborhood Grill &amp; Bar® (“Applebee's”) concept in the bar and grill segment within the casual dining category of the restaurant industry and we own and franchise the International House of Pancakes® (“IHOP”) concept in the family dining category of the restaurant industry. References herein to Applebee's® and IHOP® restaurants are to these two restaurant concepts, whether operated by franchisees, area licensees and their sub-licensees (collectively, “area licensees”) or by us. With over 3,600 restaurants combined, the substantial majority of which are franchised, we believe we are one of the largest full-service restaurant companies in the world. The June 17, 2019 issue of Nation's Restaurant News reported IHOP was the largest family dining concept and Applebee's was the second-largest casual dining concept in terms of 2018 United States system-wide sales. We identify our business segments based on the organizational units used by management to monitor performance and make operating decisions. We currently have five operating segments:  Applebee's franchise operations, Applebee's company-operated restaurant operations, IHOP franchise operations, rental operations and financing operations. We have four reportable segments: franchise operations (an aggregation of Applebee's and IHOP franchise operations), company-operated restaurant operations, rental operations and financing operations. We consider these to be our reportable segments, regardless of whether any segment exceeds 10% of consolidated revenues, income before income tax provision or total assets. The financial tables appearing in Management's Discussion and Analysis present amounts in millions of dollars that are rounded from our consolidated financial statements presented in thousands of dollars. As a result, the tables may not foot or crossfoot due to rounding. Key Financial Results 25The following table highlights the primary reasons for the increase in our income before income taxes for the three and nine months ended September 30, 2019 compared to the same periods of 2018: Gross profit for the three months ended September 30, 2019 was lower compared to the same period of the prior year, primarily due to a decrease in the number of Applebee's franchise restaurants and a decrease in Applebee's domestic same-restaurant sales, partially offset by an increase in the number of IHOP franchise restaurants. Income before income taxes for the three months ended September 30, 2019 increased slightly compared to the same period of the prior year. Debt refinancing costs recognized in the third quarter of 2018 did not recur in the third quarter of 2019 and G&amp;A expenses declined, both of which offset the decline in gross profit. Gross profit for the nine months ended September 30, 2019 increased compared to the same period of the prior year, primarily due to franchisor contributions to the Applebee’s National Advertising Fund (the “Applebee's NAF”) of $30. 0 million we made during the nine months ended September 30, 2018 that did not recur in 2019. Income before income taxes for the nine months ended September 30, 2019 also increased, although the increase in gross profit was partially offset by a loss on extinguishment of debt incurred in connection with the successful refinancing of our long-term debt in the second quarter of 2019. See “Consolidated Results of Operations - Comparison of the Three and Nine Months ended September 30, 2019 and 2018” for additional discussion of the changes presented above. Our effective income tax rate for the three months ended September 30, 2019 was consistent with the comparable period of 2018. Our effective income tax rate for the nine months ended September 30, 2019 was lower than the comparable period of 2018. During the nine months ended September 30, 2018, we increased our tax provision by $5. 7 million related to adjustments resulting from Internal Revenue Service (“IRS”) audits for tax years 2011 through 2013, which increased our effective tax rate for that period. Completion of the IRS audits for tax years 2011 through 2013 allowed us to accelerate the collection of certain tax benefits recognized in prior years. We received a cash refund of approximately $13. 3 million, inclusive of interest income of $0. 9 million, in the second quarter of 2019. Our net income per diluted share for three months ended September 30, 2019 increased $0. 07 per share, of which approximately $0. 05 per share was due to a decrease in weighted average shares outstanding for the period. Our net income per diluted share for nine months ended September 30, 2019 increased $1. 37 per share, of which approximately $0. 09 per share was due to a decrease in weighted average shares outstanding for the period. The decreases in weighted shares outstanding were primarily due to shares repurchased pursuant to stock repurchase programs. See “Liquidity and Capital Resources - Share Repurchases” for details on our share repurchase programs. Key Performance IndicatorsIn evaluating the performance of each restaurant concept, we consider the key performance indicators to be the system-wide sales percentage change, the percentage change in domestic system-wide same-restaurant sales (“domestic same-restaurant sales”), net franchise restaurant development and the change in effective restaurants. Changes in both domestic same-restaurant sales and in the number of Applebee's and IHOP restaurants will impact our system-wide retail sales that drive franchise royalty revenues. Restaurant development also impacts franchise revenues in the form of initial franchise fees and, in the case of IHOP restaurants, sales of proprietary pancake and waffle dry mix. 26 Our key performance indicators for the three and nine months ended September 30, 2019 were as follows:________________________________________________(1) Franchise and area license restaurant openings, net of closings, during the three and nine months ended September 30, 2019. (2) Change in the weighted average number of franchise, area license and company-operated restaurants open during the three and nine months ended September 30, 2019, compared to the weighted average number of those open during the same periods of 2018. The Applebee's sales percentage decreases for the three and nine months ended September 30, 2019 compared to the same periods of 2018 were due to a decrease in total effective restaurants caused by closures over the past 12 months and decreases in domestic same-restaurant sales during the respective periods. The IHOP sales percentage increases for the three and nine months ended September 30, 2019 were due to an increase in total effective restaurants resulting from net restaurant development over the past 12 months and increases in domestic same-restaurant sales during the respective periods. Domestic Same-Restaurant Sales  Applebee’s system-wide domestic same-restaurant sales decreased 1. 6% for the three months ended September 30, 2019 from the same period in 2018. The decrease was due to a decline in customer traffic that was partially offset by an increase in average customer check. The change in same-restaurant sales for the three months ended September 30, 2019 was impacted by comparisons against significant increases in same-restaurant sales and traffic for the three months ended September 30, 2018, as well as by continuing competitive discounting within the casual dining segment. In terms of combined results for the third quarters of both 2019 and 2018, Applebee's domestic same-restaurant sales have grown 6. 1%, with increases in both average customer check and customer traffic. Our off-premise sales (to-go and delivery) increased 13. 7% during the third quarter of 2019 compared to the third quarter of 2018 and comprised 12. 2% of Applebee's sales mix for the third quarter of 2019. Based on data from Black Box Intelligence, a restaurant sales reporting firm (“Black Box”), Applebee's decrease in same-restaurant sales was larger than that of the casual dining segment of the restaurant industry during the three months ended September 30, 2019. During that period, the casual dining segment also experienced a decrease in same-restaurant sales that was due to a decline in customer traffic that was partially offset by an increase in average customer check. While Applebee's increase in average customer check for the three months ended September 30, 2019 was approximately the same as that of the casual dining segment, Applebee's decrease in traffic was larger than that of the casual dining segment. 27Applebee’s system-wide domestic same-restaurant sales decreased 0. 1% for the nine months ended September 30, 2019 from the same period in 2018. Off-premise sales increased 27. 0% during the nine months ended September 30, 2019 compared to the same period of 2018 and comprised 12. 7% of Applebee's sales mix for the nine months ended September 30, 2019. The decrease in system-wide domestic same-restaurant sales was due to a decline in customer traffic that was largely offset by an increase in average customer check. Based on data from Black Box, Applebee's decrease in same-restaurant sales was essentially the same as that of the casual dining segment of the restaurant industry for the nine months ended September 30, 2019. During that period, the casual dining segment experienced a decrease in same-restaurant sales that, like Applebee's, was due to a decline in customer traffic that was largely offset by an increase in average customer check. Applebee's increase in average customer check was larger than that of the casual dining segment during the nine months ended September 30, 2019, but Applebee's decline in customer traffic also was larger than that of the casual dining segment. * Same-restaurant sales data includes area license restaurants beginning in 2019IHOP’s system-wide domestic same-restaurant sales (including area license restaurants) were slightly positive for the three months ended September 30, 2019 compared to the same period in 2018. This was due to an increase in average customer check that was effectively offset by a decline in customer traffic. The increase in average customer check was due in part to a favorable mix shift we believe was driven by successful promotional activity during the quarter. Our off-premise sales (to-go and delivery) increased 23. 9% during the third quarter of 2019 compared to the third quarter of 2018 and comprised 9. 3% of IHOP's sales mix for the third quarter of 2019. Based on data from Black Box, the family dining segment of the restaurant industry experienced an increase in same-restaurant sales during the three months ended September 30, 2019 of slightly less than 1% compared to the same period of the prior year, due to an increase in average customer check that was offset by a decrease in customer traffic. The IHOP increase in average customer check during the three months ended September 30, 2019 was larger than that of that the family dining segment, but the IHOP decrease in customer traffic was also larger than that of that the family dining segment. IHOP’s system-wide domestic same-restaurant sales increased 1. 1% (including area license restaurants) for the nine months ended September 30, 2019 from the same period in 2018. This growth was due to an increase in average customer check that was partially offset by a decline in customer traffic. The increase in average customer check was due in part to a favorable mix shift. Off-premise sales increased 36. 4% during the nine months ended September 30, 2019 compared to the same period of 2018 and comprised 9. 4% of IHOP's sales mix for the nine months ended September 30, 2019. Based on data from Black Box, the family dining segment of the restaurant industry also experienced an increase in same-restaurant sales during the nine months ended September 30, 2019, compared to the same period of the prior year, due to an increase in average customer check that was offset by a decrease in customer traffic. The IHOP increase in same-restaurant sales during the nine months ended September 30, 2019 was larger than that of that the family dining segment because IHOP experienced a larger increase in customer check. both IHOP and the family dining segment experienced a similar decrease in customer traffic. 28Restaurant Data The following table sets forth the number of “Effective Restaurants” in the Applebee’s and IHOP systems and information regarding the percentage change in sales at those restaurants compared to the same period of the prior year. Sales at restaurants that are owned by franchisees and area licensees are not attributable to the Company and, as such, the percentage change in sales at Effective Restaurants is based on non-GAAP sales data. However, we believe that presentation of this information is useful in analyzing our revenues because franchisees and area licensees pay us royalties and advertising fees that are based on a percentage of their sales, and, where applicable, rental payments under leases that partially may be based on a percentage of their sales. Management also uses this information to make decisions about plans for future development of additional restaurants as well as evaluation of current operations. 29(a)   “Effective Restaurants” are the weighted average number of restaurants open in each fiscal period, adjusted to account for restaurants open for only a portion of the period. Information is presented for all Effective Restaurants in the Applebee’s and IHOP systems, which consist of restaurants owned by franchisees and area licensees as well as those owned by the Company. (b)   “System-wide sales” are retail sales at Applebee’s restaurants operated by franchisees and IHOP restaurants operated by franchisees and area licensees, as reported to the Company, in addition to retail sales at company-operated Applebee's restaurants. Sales at restaurants that are owned by franchisees and area licensees are not attributable to the Company. An increase in franchisees' reported sales will result in a corresponding increase in our royalty revenue, while a decrease in franchisees' reported sales will result in a corresponding decrease in our royalty revenue. Unaudited reported sales for Applebee's domestic franchise restaurants, Applebee's company-operated restaurants, IHOP franchise restaurants and IHOP area license restaurants were as follows: (c)   “Sales percentage change” reflects, for each category of restaurants, the percentage change in sales in any given fiscal period compared to the prior fiscal period for all restaurants in that category. (d)   “Domestic same-restaurant sales percentage change” reflects the percentage change in sales in any given fiscal period, compared to the same weeks in the prior fiscal period, for domestic restaurants that have been operated throughout both fiscal periods that are being compared and have been open for at least 18 months. Because of new restaurant openings and restaurant closures, the domestic restaurants open throughout both fiscal periods being compared may be different from period to period. 30For the full year of 2019, we expect Applebee's franchisees to close between 30 and 40 net restaurants globally, the majority of which are expected to be domestic closures. IHOP franchisees and area licensees are projected to develop between 10 and 20 net new IHOP restaurants globally, the majority of which are expected to be domestic openings. The actual number of openings may differ from both our expectations and development commitments. Historically, the actual number of restaurants developed in any given year has been less than the total number committed to be developed due to various factors, including economic conditions and franchisee noncompliance with development agreements. The timing of new restaurant openings also may be affected by various factors including weather-related and other construction delays, difficulties in obtaining timely regulatory approvals and the impact of currency fluctuations on our international franchisees. The actual number of closures also may differ from expectations. Our franchisees are independent businesses and decisions to close restaurants can be impacted by numerous factors, in addition to declines in same-restaurant sales, that are outside of our control, including but not limited to, franchisees' agreements with their landlords and lenders. CONSOLIDATED RESULTS OF OPERATIONSComparison of the Three and Nine Months ended September 30, 2019 and 2018 Events Impacting Comparability of Financial InformationAcquisition of Franchise RestaurantsIn December 2018, we acquired 69 Applebee's restaurants in North and South Carolina from a former Applebee's franchisee. While we currently intend to own and operate these restaurants for the near term, we will assess and monitor opportunities to refranchise these restaurants under favorable circumstances. We operated no restaurants of either brand during the three and nine months ended September 30, 2018. 31Franchisor Contributions to the Applebee’s NAF in 2018We contributed $30. 0 million to the Applebee's NAF during the nine months ended September 30, 2018, to mitigate the decline in franchisee contributions due to restaurant closures and the non-timely payment of advertising fees by certain franchisees. Our contributions to the Applebee's NAF ceased as of June 30, 2018. Temporary Increase in Franchisee Contribution Rate to the Applebee's NAFThe contribution rate to the Applebee’s NAF for virtually all Applebee’s franchisees was 3. 50% of their gross sales for the period from January 1, 2018 to June 30, 2018. Such franchisees agreed to an incremental temporary increase of 0. 75% in the advertising contribution rate to 4. 25%, effective July 1, 2018 to December 31, 2019. As a result, the advertising contribution rate for virtually all Applebee's franchisees was 4. 25% during the nine months ended September 30, 2019, as compared to 3. 50% during the first six months of 2018 and 4. 25% for the third quarter of 2018. This increased advertising revenue by $15. 2 million for the nine months ended September 30, 2019 compared to the same period on 2018. there was no impact on advertising revenue for the three months ended September 30, 2019 as the contribution rate was the same during the third quarters of each year. In July 2019, such franchisees agreed to extend the temporary increase in the advertising contribution rate to 4. 25% through December 31, 2020. Financial ResultsTotal revenue for the three months ended September 30, 2019 increased compared with the same period of the prior year, primarily due to the operation of 69 Applebee's restaurant acquired in December 2018 and IHOP restaurant development over the past 12 months. These items were partially offset by the unfavorable impact on franchise royalty and advertising revenue of Applebee's restaurant closures and a 1. 6% decline in Applebee's domestic same-restaurant sales as well as a decline in interest income in rental and financing operations. Total revenue for the nine months ended September 30, 2019 increased compared with the same periods of the prior year, primarily due to the operation of 69 Applebee's restaurant acquired in December 2018, the impact of a higher advertising contribution rate on Applebee's advertising revenue and IHOP restaurant development over the past 12 months. These items were partially offset by the unfavorable impact of Applebee's restaurant closures on franchise royalty and advertising revenue as well as a decline in interest income in rental and financing operations. 32Total gross profit for the three months ended September 30, 2019 decreased compared with the same period of the prior year, primarily due to a decrease in Applebee's franchise revenue because of restaurant closures and a 1. 6% decline in domestic same-restaurant sales. Operation of 69 Applebee's restaurants had an unfavorable impact of $1. 0 million on total gross profit for the three months ended September 30, 2019 as the gross profit of $0. 2 million from operating the restaurants was more than offset by royalties of approximately $1. 2 million that would have been recognized in franchise operations had the restaurants been franchisee-operated. Total gross profit for the nine months ended September 30, 2019 increased compared with the same period of the prior year, primarily due to a contribution of $30. 0 million we made to the Applebee's NAF during the nine months ended September 30, 2018 that did not recur in 2019. Operation of 69 Applebee's restaurants favorably impacted total gross profit for the nine months ended September 30, 2019 by $3. 0 million, as the gross profit of $6. 9 million from operating the 69 restaurants was partially offset by royalties of approximately $3. 9 million that would have been recognized in franchise operations had the restaurants been franchisee-operated. IHOP restaurant development over the past 12 months also contributed to the increase in gross profit. _____________________________________________________(1) Effective Franchise Restaurants are the weighted average number of franchise and area license restaurants open in each fiscal period, adjusted to account for restaurants open for only a portion of the period. (2) Percentages calculated on actual amounts, not rounded amounts presented above. (3) From time to time, advertising fee revenue may be different from advertising expenses in a given accounting period. Over the long term, advertising activity should not generate gross profit or loss. Applebee’s franchise fee revenue for the three months ended September 30, 2019 decreased 9. 3% compared to the same period of the prior year. Approximately $2. 0 million of the decrease was due to 134 fewer effective franchise restaurants in operation, the number of which declined due to our acquisition of 69 Applebee's restaurants in North and South Carolina from a former Applebee's franchisee in December 2018 and to restaurant closures by franchisees. A decrease of 1. 7% in domestic franchise same-restaurant sales and a decrease in revenue recognized upon cash collection also contributed to the decline in franchise revenue. Revenue that had been recognized upon cash collection during the three months ended September 30, 2018 did not recur during the three months ended September 30, 2019 as franchisee health improved. 33The decrease in Applebee's franchise expenses for the three months ended September 30, 2019 compared with the same period of the prior year was primarily due to a decrease in bad debt expense. IHOP franchise fee revenue for the three months ended September 30, 2019 increased 3. 3% compared to the same period of the prior year, primarily due to an increase in franchise fees and restaurant development over the past twelve months. IHOP franchise expenses for the three months ended September 30, 2019 increased slightly from the same period of the prior year primarily due to small increases in contributions to the IHOP NAF and bad debt expense. Gross profit decreased for the three months ended September 30, 2019 compared to the same period of the prior year, primarily due to the decrease in Applebee's franchise revenue. Applebee’s franchise fee revenue for the nine months ended September 30, 2019 decreased 3. 3% compared to the same period of the prior year. Revenue declined approximately $7. 2 million due to 147 fewer effective franchise restaurants in operation during the period, the number of which declined due to restaurant closures by franchisees and to our acquisition of 69 Applebee's restaurants as noted above. Credits against royalties for delivery charges and a decrease in international royalty revenue also contributed to the decline in Applebee's franchise revenue. These decreases were partially offset by an improvement in revenue collectibility of $4. 4 million as a result of favorable changes in franchisee health. The significant decrease in Applebee's franchise expenses for the nine months ended September 30, 2019 compared with the same period of the prior year was primarily due to a decrease of $30. 0 million in franchisor contributions to the Applebee's NAF. Our franchisor contributions to the Applebee's NAF ceased as of June 30, 2018. This favorable item was partially offset by a $2. 0 million decrease in bad debt recoveries that had taken place during the first nine months of 2018 but did not recur to the same degree in 2019. Applebee's bad debt expense was a net credit of $1. 1 million during the nine months ended September 30, 2019 compared to a net credit of $3. 2 million during the nine months ended September 30, 2018. IHOP franchise fee revenue for the nine months ended September 30, 2019 increased 3. 0% compared to the same period of the prior year, primarily due to an increase in royalties and sales of pancake and waffle dry mix as result of net restaurant development over the past twelve months and a 1. 1% increase in domestic same-restaurant sales. The IHOP franchise expenses for the nine months ended September 30, 2019 decreased compared with the same period of the prior year, primarily due to a decrease in bad debt expense of $0. 7 million, partially offset by an increase in purchases of pancake and waffle dry mix. Gross profit, gross profit as a percentage of revenue and gross profit as a percentage of franchise fees increased for the nine months ended September 30, 2019 compared to the same period of the prior year, primarily due to the $30. 0 million franchisor contribution to the Applebee's NAF made during the comparable period of 2018 that did not recur in 2019, partially offset by a decrease in Applebee's bad debt recoveries. Advertising revenue and expense for the three months ended September 30, 2019 decreased compared to the same period of the prior year, primarily due to a decrease in revenue recognized upon cash collection of advertising fees from certain Applebee's franchisees, Applebee's restaurant closures and a decrease in Applebee's domestic same-restaurant sales, partially offset by IHOP net restaurant development over the past twelve months. Advertising revenue that had been recognized upon cash collection during the three months ended September 30, 2018 did not recur during the three months ended September 30, 2019 as franchisee health improved. Advertising revenue and expense for the nine months ended September 30, 2019 increased compared to the same period of the prior year, primarily due to an increase in the franchisee advertising contribution rate to the Applebee's NAF. As discussed under “Events Impacting Comparability of Financial Information,” virtually all domestic Applebee's franchisees agreed to an incremental temporary increase of 0. 75% in the advertising contribution rate to 4. 25% effective July 1, 2018. The rate increase was in effect for all nine months of 2019 as compared to only three months (July-September) of 2018. This change resulted in $15. 2 million of the increase. In addition, advertising revenue and expense increased due to an improvement of franchisee collectibility of advertising fees from certain Applebee's franchisees, IHOP net restaurant development over the past twelve months and an increase in IHOP domestic franchise and area license same-restaurant sales, partially offset by the 147-unit decrease in the number of Applebee's effective restaurants noted above. It is our accounting policy to recognize any deficiency or recovery of a previously recognized deficiency in advertising fee revenue compared to advertising expenditure in the fourth quarter of our fiscal year. 34 _____________________________________________________ (1) Percentages calculated on actual amounts, not rounded amounts presented above. Rental operations relate primarily to IHOP franchise restaurants. Rental income includes sublease revenue from operating leases and interest income from direct financing leases. Rental expenses are costs of prime operating leases and interest expense on prime financing leases. Rental segment revenue for the three months ended September 30, 2019 decreased as compared to the same period of the prior year primarily due to a progressive decline of $0. 4 million in interest income as direct financing leases are repaid, an increase in credits for delivery charges and a decrease in rental income based on a percentage of franchisees' retail sales. Rental segment expenses for the three months ended September 30, 2019 decreased as compared to the same period of the prior year primarily due to a $0. 5 million decline in interest expense as finance lease obligations are repaid. Rental segment revenue for the nine months ended September 30, 2019 decreased as compared to the same period of the prior year primarily due to a progressive decline of $1. 1 million in interest income as direct financing leases are repaid, a decrease in rental income based on a percentage of franchisees' retail sales and an increase in credits for delivery charges. Rental segment expenses for the nine months ended September 30, 2019 were essentially unchanged from the same period of the prior year. Company Restaurant OperationsAs discussed above under “Events Impacting Comparability of Financial Information,” we acquired 69 Applebee’s restaurants in North Carolina and South Carolina in December 2018. We had no company-operated restaurants of either brand during the three and nine months ended September 30, 2018. Financing OperationsFinancing revenues primarily consist of interest income from the financing of IHOP equipment leases and franchise fees, sales of equipment associated with refranchised IHOP restaurants and interest income on Applebee's notes receivable from franchisees. Financing expenses are the cost of any restaurant equipment sold associated with refranchised IHOP restaurants. Financing revenue and gross profit for the three and nine months ended September 30, 2019 declined primarily due to decreases in interest income as note balances are repaid. G&amp;A expenses for the three months ended September 30, 2019 decreased 4. 5% compared to the same period of the prior year, primarily due to lower costs of incentive compensation, partially offset by increased depreciation on capitalized software projects and an increase in consumer research costs. G&amp;A expenses for the nine months ended September 30, 2019 decreased slightly compared to the same period of the prior year, primarily due to an increase in software maintenance costs and depreciation on capitalized software projects, partially offset by decreases in travel and conference expenses and costs of professional services. The decrease in travel and conference costs partly was due to the timing of a franchisee conference that took place in the fourth quarter of 2019 as compared to the third quarter of 2018. 35Loss on Extinguishment of DebtAs discussed in additional detail under “Liquidity and Capital Resources,” on June 5, 2019, we repaid our outstanding long-term debt of $1. 28 billion with an anticipated repayment date of September, 2021 (the “2014 Notes”) with proceeds from the issuance </t>
  </si>
  <si>
    <t>Management's DISCUSSION AND ANALYSIS OF FINANCIAL CONDITION AND RESULTS OF OPERATIONS. The following is a discussion of our financial condition and results of operations for the three and nine months ended September 27, 2019 as compared to the corresponding periods in the prior year. This discussion should be read in conjunction with the Condensed Consolidated Financial Statements, including the related notes, set forth in this report under "Condensed Consolidated Financial Statements" and our Annual Report on Form 10-K for the year ended December 28, 2018. Third Quarter and Year-to-Date 2019 and 2018 Consolidated Results of OperationsExecutive OverviewThird Quarter HighlightsWe delivered third quarter sales of $2,222. 2 million, up 2. 0% compared to the prior year, driven by growth in our Network and Security Solutions ("NSS") and Utility Power Solutions ("UPS") businesses. Excluding the impacts from foreign exchange and copper, we delivered organic sales growth of 2. 6%. In addition to sales growth, we also delivered gross margin of 20. 1%, up 60 basis points from the prior year. Strategy Update and Business OutlookWe believe that the positive sales trends that we realized in the first three quarters of 2019 will continue, based on our solid backlog and pipeline trends, and discussions with our customers and suppliers. We continue to see good demand, tempered by macro economic uncertainty in certain markets and flat or decelerating trends in certain key economic indicators. We are also continuing to progress with our digital innovation and business transformation initiative, which will deliver customer-facing technologies and enterprise efficiencies. We expect our investment in innovation to deliver significant long-term benefits. During the second quarter of 2018, we completed the acquisition of security businesses in Australia and New Zealand. These acquisitions have been accretive to earnings in the first full year of operation, exclusive of transaction and integration costs. 19ANIXTER INTERNATIONAL INC. Items Impacting Comparability of ResultsIn addition to the results provided in accordance with U. S. Generally Accepted Accounting Principles ("U. S. GAAP") above, this report includes certain non-GAAP financial measures as defined by the Securities and Exchange Commission. Specifically, net sales comparisons to the prior corresponding period, both worldwide and in relevant segments, are discussed in this report both on a U. S. GAAP and non-GAAP basis. We believe that by providing non-GAAP organic growth, which adjusts for the impact of acquisitions (when applicable), foreign exchange fluctuations, copper prices and the number of billing days, both management and investors are provided with meaningful supplemental sales information to understand and analyze our underlying trends and other aspects of our financial performance. We calculate the year-over-year organic sales growth impact related to acquisitions by including their comparable period results prior to the acquisitions with our results, as we believe this represents the most accurate representation of organic growth, considering the nature of the companies we acquired and the synergistic revenues that have been or will be achieved. Historically, and from time to time, we may also exclude other items from reported financial results (e. g. , impairment charges, inventory adjustments, restructuring charges, tax items, currency devaluations, pension settlements, etc. ) in presenting adjusted operating expense, adjusted operating income, adjusted income taxes and adjusted net income so that both management and financial statement users can use these non-GAAP financial measures to better understand and evaluate our performance period over period and to analyze the underlying trends of our business. We have also excluded amortization of intangible assets associated with purchase accounting from acquisitions from the adjusted amounts for comparison of the non-GAAP financial measures period over period. EBITDA is defined as net income from continuing operations before interest, income taxes, depreciation and amortization. Adjusted EBITDA is defined as EBITDA before foreign exchange and other non-operating expense and non-cash stock-based compensation, excluding the other items from reported financial results, as defined above. We believe that adjusted operating income, EBITDA and Adjusted EBITDA provide relevant and useful information, which is widely used by analysts, investors and competitors in our industry as well as by our management in assessing both consolidated and business segment performance. Adjusted operating income provides an understanding of the results from the primary operations of our business by excluding the effects of certain items that do not reflect the ordinary earnings of our operations. We use adjusted operating income to evaluate our period over period operating performance because we believe this provides a more comparable measure of our continuing business excluding certain items that are not reflective of  expected ongoing operations. This measure may be useful to an investor in evaluating the underlying performance of our business. EBITDA provides us with an understanding of earnings before the impact of investing and financing charges and income taxes. Adjusted EBITDA further excludes the effects of foreign exchange and other non-cash stock-based compensation, and certain items that do not reflect the ordinary earnings of our operations and that are also excluded for purposes of calculating adjusted net income, adjusted earnings per share and adjusted operating income. EBITDA and Adjusted EBITDA are used by our management for various purposes including as measures of performance of our operating entities and as a basis for strategic planning and forecasting. Adjusted EBITDA may be useful to an investor because this measure is widely used to evaluate a company’s operating performance without regard to items excluded from the calculation of such measure, which can vary substantially from company to company depending on the accounting methods, book value of assets, capital structure and the method by which the assets were acquired, among other factors. They are not, however, intended as an alternative measure of operating results or cash flow from operations as determined in accordance with U. S. GAAP. Non-GAAP financial measures provide insight into selected financial information and should be evaluated in the context in which they are presented. These non-GAAP financial measures have limitations as analytical tools, and should not be considered in isolation from, or as a substitute for, financial information presented in compliance with U. S. GAAP, and non-GAAP financial measures as reported by us may not be comparable to similarly titled amounts reported by other companies. The non-GAAP financial measures should be considered in conjunction with the Condensed Consolidated Financial Statements, including the related notes, and Management’s Discussion and Analysis of Financial Condition and Results of Operations included in this report. Management does not use these non-GAAP financial measures for any purpose other than the reasons stated above. Our operating results can be affected by changes in prices of commodities, primarily copper, which are components in some of the electrical wire and cable products sold. Generally, as the costs of inventory purchases increase due to higher commodity prices, our mark-up percentage to customers remains relatively constant, resulting in higher sales revenue and gross profit. In addition, existing inventory purchased at previously lower prices and sold as prices increase may result in a higher gross profit margin. Conversely, a decrease in commodity prices in a short period of time would have the opposite effect, negatively affecting financial results. The degree to which spot market copper prices change affects product prices and the amount of gross profit earned will be affected by end market demand and overall economic conditions. Importantly, however, there is no exact measure of the impact of changes in copper prices, as there are thousands of transactions in any given year, each of which has various factors involved in the individual pricing decisions. Therefore, all references to the effect of copper prices are estimates. 20ANIXTER INTERNATIONAL INC. The following summarizes the various items that favorably/(unfavorably) impact the comparability of the results for the three and nine months ended September 27, 2019 and September 28, 2018. The items impacting operating expense and operating income by segment are reflected in the tables below. 21ANIXTER INTERNATIONAL INC. 22ANIXTER INTERNATIONAL INC. Net SalesNSS – Sales of $1,179. 3 million increased 3. 6% from $1,138. 0 million in the prior year period. NSS organic sales increased 4. 3%, adjusting for the unfavorable impact from foreign exchange, reflecting growth in both the network infrastructure and security portions of the business and in all geographies. NSS security sales in the third quarter of 2019 of $524. 5 million, which represents 44. 5% of total segment sales, increased 8. 2% from the prior year period. Adjusted for the $1. 5 million favorable currency impact, organic security sales growth was 7. 9% compared to the third quarter of 2018. EES – Sales of $580. 1 million decreased 2. 9% from $597. 4 million in the prior year period, weakened by the unfavorable impacts from foreign exchange and copper. EES organic sales decreased by 2. 2%, reflecting weakness in both the commercial and industrial and original equipment manufacturer portions of the business and in the North America and Emerging Markets geographies. UPS – Sales of $462. 8 million increased 4. 3% from $443. 6 million in the prior year period, reflecting broad-based growth with both investor-owned utility and public power customers. UPS organic sales increased 4. 4%, adjusting for the unfavorable impact from foreign exchange and favorable impact from copper. 23ANIXTER INTERNATIONAL INC. NSS – Sales of $3,491. 7 million increased 8. 1% from $3,229. 1 million in the prior year period. NSS organic sales increased 7. 7%, adjusting for the unfavorable impact from foreign exchange and favorable impact from acquisitions, reflecting growth in both the network infrastructure and security portions of the business and in the North America and Emerging Markets geographies. NSS security sales in the nine months ended September 27, 2019 of $1,523. 6 million, which represents 43. 6% of total segment sales, increased 12. 2% from the prior year period. Adjusted for the $48. 1 million favorable impact from acquisitions and $6. 9 million unfavorable currency impact, organic security sales growth was 8. 9% compared to the nine months ended September 28, 2018. EES – Sales of $1,753. 1 million decreased 1. 0% from $1,771. 4 million in the prior year period, weakened by the unfavorable impacts from foreign exchange and copper. EES organic sales increased by 0. 8%, with growth driven by strength in the commercial and industrial business. UPS – Sales of $1,348. 5 million increased 5. 3% from $1,280. 6 million in the prior year period, reflecting broad-based growth with both investor-owned utility and public power customers. UPS organic sales increased 5. 7%, adjusting for the unfavorable impacts from foreign exchange and copper. Gross MarginGross margin of 20. 1% in the third quarter of 2019 compares to 19. 5% in the third quarter of 2018. Gross margin of 19. 9% in the nine months ended September 27, 2019 compares to 19. 6% in the nine months ended September 28, 2018. The higher gross margin was primarily driven by margin initiatives implemented across the business. 24ANIXTER INTERNATIONAL INC. Operating ExpensesOperating expenses were $344. 6 million and $334. 6 million in the third quarter of 2019 and 2018, respectively. The third quarter of 2019 includes $8. 8 million of intangible asset amortization. The third quarter of 2018 includes $9. 6 million of intangible asset amortization, a restructuring charge of $0. 2 million, $0. 3 million of acquisition and integration costs and $0. 2 million of U. K. facility relocation costs. The U. K. facility relocation costs relate to expenses we incurred to move our largest warehouse in EMEA. We were forced to move this location due to a government-backed rail line that will run through our legacy facility. Excluding these items from their related periods, adjusted operating expenses in the third quarter of 2019 increased 3. 6% to $335. 8 million, or 15. 1% of sales, which compares to prior year adjusted operating expense of $324. 3 million, or 14. 9% of sales. Further adjusting operating expenses for a favorable $2. 2 million impact of foreign currency in the third quarter of 2019, adjusted operating expenses would have increased by 4. 2%. Operating expenses were $1,033. 2 million and $1,005. 6 million in the nine months ended September 27, 2019 and September 28, 2018, respectively. The nine months ended September 27, 2019 includes $26. 4 million of intangible asset amortization and a reversal of acquisition and integration costs of $0. 3 million. The nine months ended September 28, 2018 includes $28. 6 million of intangible asset amortization, a restructuring charge of $9. 4 million, $2. 9 million of acquisition and integration costs, $2. 6 million of CEO retirement agreement expense and $0. 8 million of U. K. facility relocation costs. The CEO retirement agreement expense relates to additional stock compensation for a retirement agreement with the previous CEO, which extended the terms of his non-competition and non-solicitation restrictions in exchange for extended vesting and termination provisions of previously granted equity awards. Excluding these items from their related periods, adjusted operating expenses in the nine months ended September 27, 2019 increased 4. 8% to $1,007. 1 million, or 15. 3% of sales, which compares to prior year adjusted operating expense of $961. 3 million, or 15. 3% of sales. Further adjusting operating expenses for a favorable $10. 8 million impact of foreign currency in the nine months ended September 27, 2019, adjusted operating expenses would have increased by 5. 9%. Operating Income25ANIXTER INTERNATIONAL INC. NSS – Operating income was $84. 8 million, or 7. 2% of sales, in the third quarter of 2019, compared to $75. 0 million, or 6. 6% of sales, in the third quarter of 2018. The increase in operating income in 2019 was due to sales growth in both the network infrastructure and security portions of the business and gross margin improvement. NSS delivered adjusted operating income of $88. 9 million in the third quarter of 2019 resulting in adjusted operating margin of 7. 5%. NSS delivered adjusted operating income of $80. 3 million in the third quarter of 2018 resulting in adjusted operating margin of 7. 0%. EES – Operating income was $35. 3 million, or 6. 1% of sales, in the third quarter of 2019, compared to $34. 1 million, or 5. 7% of sales, in the third quarter of 2018. The increase in operating income in 2019 was driven by gross margin improvement. EES delivered adjusted operating income of $37. 2 million in the third quarter of 2019 resulting in adjusted operating margin of 6. 4%. EES delivered adjusted operating income of $35. 6 million in the third quarter of 2018 resulting in adjusted operating margin of 6. 0%. UPS – Operating income was $23. 7 million, or 5. 1% of sales, in the third quarter of 2019, compared to $19. 9 million, or 4. 5% in the third quarter of 2018. The increase in operating income in 2019 was driven by sales growth and gross margin improvement. UPS delivered adjusted operating income of $27. 0 million in the third quarter of 2019 resulting in adjusted operating margin of 5. 9%. UPS delivered adjusted operating income of $23. 1 million in the third quarter of 2018 resulting in adjusted operating margin of 5. 2%. 26ANIXTER INTERNATIONAL INC. NSS – Operating income was $242. 0 million, or 6. 9% of sales, in the nine months ended September 27, 2019, compared to $194. 6 million, or 6. 0% of sales, in the nine months ended September 28, 2018. The increase in operating income in 2019 was due to sales growth in both the network infrastructure and security portions of the business and gross margin improvement. NSS delivered adjusted operating income of $254. 4 million in the nine months ended September 27, 2019, resulting in adjusted operating margin of 7. 3%. NSS delivered adjusted operating income of $212. 4 million in the nine months September 28, 2018, resulting in adjusted operating margin of 6. 6%. EES – Operating income was $102. 6 million, or 5. 9% of sales, in the nine months ended September 27, 2019, compared to $101. 1 million, or 5. 7% of sales, in the nine months ended September 28, 2018. The increase in operating income in 2019 was driven by gross margin improvement, but partially offset by the unfavorable impacts from lower copper prices. EES delivered adjusted operating income of $107. 2 million in the nine months ended September 27, 2019, resulting in adjusted operating margin of 6. 1%. EES delivered adjusted operating income of $108. 7 million in the nine months ended September 28, 2018, resulting in adjusted operating margin of 6. 1%. UPS – Operating income was $65. 3 million, or 4. 8% of sales, in the nine months September 27, 2019, compared to $54. 2 million, or 4. 2% in the nine months ended September 28, 2018. The increase in operating income in 2019 was driven by sales growth and gross margin improvement. UPS delivered adjusted operating income of $75. 1 million in the nine months ended September 27, 2019, resulting in adjusted operating margin of 5. 6%. UPS delivered adjusted operating income of $64. 8 million in the nine months ended September 28, 2018, resulting in adjusted operating margin of 5. 1%. Interest Expense and OtherInterest expense was $18. 5 million and $19. 3 million in the third quarter of 2019 and 2018, respectively. The decrease in  interest expense is primarily due to the retirement of the Senior notes due 2019 in the fourth quarter of 2018, which had a maturity value of $350. 0 million, and partially offset by the impact from the issuance of the Senior notes due 2025, which have a maturity value of $250. 0 million. Interest expense was $58. 3 million and $56. 5 million in the nine months ended September 27, 2019 and September 28, 2018, respectively. The increase in interest expense was driven by higher borrowings under the revolving lines of credit to support volume-driven higher working capital requirements. Other, net expense was $1. 2 million and $1. 6 million in the third quarter of 2019 and 2018, respectively. Other, net expense was $0. 1 million and $2. 6 million in the nine months ended September 27, 2019 and September 28, 2018, respectively. Income TaxesOur effective tax rate for the third quarter of 2019 was 27. 8% compared to 30. 6% in the prior year period. Our effective tax rate for the nine months ended September 27, 2019 was 27. 7% compared to 29. 9% in the prior year period. The nine months ended September 28, 2018 included a $1. 8 million tax benefit related to the reversal of deferred income tax valuation allowances, partially offset by $0. 5 million of tax expense related to domestic permanent tax differences. The decrease in the effective tax rate was due primarily to the change in the country mix of earnings, foreign tax credit benefits and other incentives enacted by the recent tax reform. 27ANIXTER INTERNATIONAL INC. EBITDA and Adjusted EBITDANSS – NSS adjusted EBITDA of $92. 0 million in the third quarter of 2019 compares to $81. 6 million in the third quarter of 2018. The increase in adjusted EBITDA was driven by sales growth and gross margin improvement. EES – EES adjusted EBITDA of $39. 5 million in the third quarter of 2019 compares to $36. 5 million in the third quarter of 2018. The increase in adjusted EBITDA was driven by gross margin improvement. UPS – UPS adjusted EBITDA of $28. 1 million in the third quarter of 2019 compares to $24. 1 million in the third quarter of 2018. The increase in adjusted EBITDA was driven by sales growth and gross margin improvement. 28ANIXTER INTERNATIONAL INC. NSS – NSS adjusted EBITDA of $263. 6 million in the nine months ended September 27, 2019 compares to $216. 2 million in the nine months ended September 28, 2018. The increase in adjusted EBITDA was driven by gross margin improvement and the favorable impact from acquisitions. EES – EES adjusted EBITDA of $113. 9 million in the nine months ended September 27, 2019 compares to $111. 6 million in the nine months ended September 28, 2018. The increase in adjusted EBITDA was driven by gross margin improvement. UPS – UPS adjusted EBITDA of $78. 2 million in the nine months ended September 27, 2019 compares to $68. 1 million in the nine months ended September 28, 2018. The increase in adjusted EBITDA was driven by sales growth and gross margin improvement. 29ANIXTER INTERNATIONAL INC. Financial Liquidity and Capital ResourcesCash FlowAs a distributor, our use of capital is largely for working capital to support our revenue growth. Capital commitments for property and equipment are primarily for information technology assets, warehouse equipment, office furniture and fixtures and leasehold improvements, because we operate almost entirely from leased facilities. Therefore, in any given reporting period, the amount of cash consumed or generated by operations other than from net earnings will primarily be due to changes in working capital as a result of the rate of increases or decreases in sales. In periods when sales are increasing, the expanded working capital needs will be funded first by cash from operations, then from additional borrowings and lastly from additional equity offerings. In periods when sales are decreasing, we will have improved cash flows due to reduced working capital requirements. During such periods, we will use the expanded cash flow to reduce the amount of leverage in our capital structure until such time as economic conditions improve and growth resumes. Also, we will, from time to time, issue or retire borrowings or equity in an effort to maintain a cost-effective capital structure consistent with our anticipated capital requirements. Net cash provided by operations was $206. 4 million in the nine months ended September 27, 2019 compared to $102. 8 million of net cash provided by operations in the prior year period. The increase reflects an improvement in working capital efficiencies and growth in net income. Net cash used in investing activities was $27. 5 million in the nine months ended September 27, 2019 and related to capital expenditures. Net cash used in investing activities was $172. 8 million in the nine months ended September 28, 2018, which included $149. 9 million for the acquisition of security businesses in Australia and New Zealand and $32. 0 million for capital expenditures. Capital expenditures are expected to be approximately $45 - $50 million in 2019 as we continue to invest in warehouse equipment, information system upgrades, integration of acquired businesses and new software to support our infrastructure. Net cash used in financing activities was $169. 7 million in the nine months ended September 27, 2019 compared to net cash provided by financing activities of $17. 8 million in the nine months ended September 28, 2018. During the nine months ended September 27, 2019, we had net repayments on our long-term debt of $172. 5 million. During the nine months ended September 28, 2018, we had net borrowings on our long-term debt of $16. 3 million. Liquidity and Capital ResourcesAt September 27, 2019, our primary liquidity source was the U. S. accounts receivable asset based revolving credit facility in an aggregate committed amount of $600. 0 million ("Receivables Facility") and the U. S. inventory asset based revolving credit facility in an aggregate committed amount of $150. 0 million ("Inventory Facility"). At September 27, 2019, there was $82. 0 million of borrowings under the Receivables Facility, and there were no borrowings under the Inventory Facility. Our debt-to-capital ratio decreased from 44. 4% at December 28, 2018 to 38. 2% at September 27, 2019, below our targeted range of 45-50%. We are in compliance with all of our covenants and believe that there is adequate margin between the covenant ratios and the actual ratios given the current trends of the business. Critical Accounting Policies and EstimatesThere were no material changes in our critical accounting policies since the filing of our 2018 Form 10-K. For further information about recently issued accounting pronouncements, see Note 1. "Summary of Significant Accounting Policies" in the Notes to the Condensed Consolidated Financial Statements. As discussed in the 2018 Form 10-K, the preparation of the consolidated financial statements in conformity with accounting principles generally accepted in the United States requires management to make certain estimates and assumptions that affect the amount of reported assets and liabilities and disclosure of contingent assets and liabilities at the date of the consolidated financial statements and revenues and expenses during the periods reported. Actual results may differ from those estimates. 30ANIXTER INTERNATIONAL INC.</t>
  </si>
  <si>
    <t>Management's Discussion and Analysis of Financial Condition and Results of OperationsBusiness overview The following Management’s Discussion and Analysis of Financial Condition and Results of Operations (MD&amp;A) is intended to help the reader understand Kellogg Company, our operations and our present business environment. MD&amp;A is provided as a supplement to, and should be read in conjunction with, our Consolidated Financial Statements and the accompanying notes thereto contained in Item 1 of this report. Our MD&amp;A references consumption and net sales in discussing our sales trends for certain categories and brands. We record net sales upon delivery of shipments to our customers. Consumption refers to consumer purchases of our products from our customers, and is based on third party consumption data. For more than 100 years, consumers have counted on Kellogg for great-tasting, high-quality and nutritious foods. These foods include snacks, such as crackers, savory snacks, toaster pastries, cereal bars and bites. and convenience foods, such as, ready-to-eat cereals, frozen waffles, veggie foods, and noodles. Kellogg products are manufactured and marketed globally. SegmentsOn December 30, 2018 we reorganized our North American business. The reorganization eliminated the legacy business unit structure and internal reporting. In addition, we changed the internal reporting provided to the chief operating decision maker (CODM) and segment manager. As a result, we reevaluated our operating segments. In conjunction with the reorganization, certain global research and development resources and related activities were transferred from the North America business to Corporate. Prior period segment results were not restated for the transfer as the impacts were not considered material. In addition, we transferred our Middle East, North Africa, and Turkey businesses (MENAT) from Kellogg Europe to Kellogg AMEA, effective December 30, 2018. This consolidated all of the Company's Africa business under a single regional management team. All comparable prior periods have been restated to reflect the change. For the quarter and year-to-date periods ended September 29, 2018, the change resulted in $65 million and $194 million, respectively, of reported net sales and $11 million and $35 million, respectively, of reported operating profit transferring from Europe to AMEA. On July 28, 2019, we completed the sale of selected cookies, fruit and fruit-flavored snacks, pie crusts, and ice cream cones businesses to Ferrero International S. A. (“Ferrero”) for $1. 3 billion in cash, on a cash-free, debt-free basis and subject to a working capital adjustment mechanism. The operating results for these businesses were included in our North America and Latin America reporting segments prior to the sale. We manage our operations through four operating segments that are based primarily on geographic location – North America which includes the U. S. businesses and Canada. Europe which consists principally of European countries. Latin America which consists of Central and South America and includes Mexico. and AMEA (Asia Middle East Africa) which consists of Africa, Middle East, Australia and other Asian and Pacific markets. These operating segments also represent our reportable segments. Non-GAAP financial measuresThis filing includes non-GAAP financial measures that we provide to management and investors that exclude certain items that we do not consider part of on-going operations. Items excluded from our non-GAAP financial measures are discussed in the "Significant items impacting comparability" section of this filing. Our management team consistently utilizes a combination of GAAP and non-GAAP financial measures to evaluate business results, to make decisions regarding the future direction of our business, and for resource allocation decisions, including incentive compensation. As a result, we believe the presentation of both GAAP and non-GAAP financial measures provides investors with increased transparency into financial measures used by our management team and improves investors’ understanding of our underlying operating performance and in their analysis of ongoing operating trends. All historic non-GAAP financial measures have been reconciled with the most directly comparable GAAP financial measures. Non-GAAP financial measures used include currency-neutral and organic net sales, adjusted and currency-neutral adjusted operating profit, adjusted and currency-neutral adjusted diluted EPS, currency-neutral gross profit, 32currency-neutral gross margin, and cash flow. We determine currency-neutral results by dividing or multiplying, as appropriate, the current-period local currency operating results by the currency exchange rates used to translate our financial statements in the comparable prior-year period to determine what the current period U. S. dollar operating results would have been if the currency exchange rate had not changed from the comparable prior-year period. These non-GAAP financial measures may not be comparable to similar measures used by other companies. Adjusted effective income tax rate: We adjust the GAAP financial measures to exclude the effect of restructuring programs, mark-to-market adjustments for pension plans (service cost, interest cost, expected return on plan assets, and other net periodic pension costs are not excluded), commodities and certain foreign currency contracts, multi-employer pension plan exit liabilities, the gain on the divestiture of selected cookies, fruit snacks, pie crusts, and ice cream cone businesses, and other costs impacting comparability. We excluded the items which we believe may obscure trends in our pre-tax income and the related tax effect of those items on our adjusted effective income tax rate. By providing this non-GAAP measure, management intends to provide investors with a meaningful, consistent comparison of the Company's effective tax rate, excluding the pre-tax income and tax effect of the items noted above, for the periods presented. Management uses this non-GAAP measure to monitor the effectiveness of initiatives in place to optimize our global tax rate. 33once all of the Company’s business needs and obligations are met. Additionally, certain performance-based compensation includes a component of this non-GAAP measure. These measures have not been calculated in accordance with GAAP and should not be viewed as a substitute for GAAP reporting measures. Significant items impacting comparabilityMark-to-market accounting for pension plans, commodities and certain foreign currency contractsWe recognize mark-to-market adjustments for pension plans, commodity contracts, and certain foreign currency contracts as incurred. Actuarial gains/losses for pension plans are recognized in the year they occur. Changes between contract and market prices for commodities contracts and certain foreign currency contracts result in gains/losses that are recognized in the quarter they occur. We recorded a pre-tax mark-to-market benefit of $21 million and a pre-tax mark-to-market expense of $15 million for the quarter and year-to-date periods ended September 28, 2019, respectively. Included within the aforementioned was a pre-tax mark-to-market benefit for pension plans of $32 million and $22 million for the quarter and year-to-date periods ended September 28, 2019, respectively. We also recorded a pre-tax mark-to-market benefit of $25 million and $69 million for the quarter and year-to-date periods ended September 29, 2018, respectively. Included within the aforementioned was a pre-tax mark-to-market benefit for pension plans of $36 million and $63 million for the quarter and year-to-date periods ended September 29, 2018, respectively. Project KProject K continued generating savings used to invest in key strategic areas of focus for the business. We recorded pre-tax charges related to this program of $15 million and $38 million for the quarter and year-to-date periods ended September 28, 2019  respectively. We also recorded pre-tax charges related to this program of $34 million and $59 million for the quarter and year-to-date periods ended September 29, 2018, respectively. See the Restructuring Programs section for more information. Brexit impactsWith the uncertainty of the United Kingdom (U. K. ) exiting the European Union (EU), commonly referred to as Brexit, we have begun preparations to proactively prepare for the potential adverse impacts of Brexit, such as delays at ports of entry and departure. As a result, we incurred pre-tax charges of $1 million and $7 million for the quarter and year-to-date periods ended September 28, 2019, respectively. Business and portfolio realignmentOne-time costs related to: completed and prospective divestitures and acquisitions, including the divestiture of our selected cookies, fruit snacks, pie crusts, and ice-cream cone businesses. reorganizations in support of our Deploy for Growth priorities and a reshaped portfolio. and investments in enhancing capabilities prioritized by our Deploy for Growth strategy. We incurred pre-tax charges related, primarily to reorganizations, of $21 million and $135 million for the quarter and year-to-date periods ended September 28, 2019, respectively. Multi-employer pension plan exit liabilityDuring the third quarter of 2019, the Company incurred a pre-tax charge of $132 million due to withdrawing from two multi-employer pension plans. DivestitureOn July 28, 2019, the Company completed its sale of selected cookies, fruit and fruit-flavored snacks, pie crusts, and ice cream cones businesses to Ferrero for approximately $1. 3 billion in cash, subject to a working capital adjustment mechanism. Both the total assets and net assets of the businesses were approximately $1. 3 billion, resulting in a net pre-tax gain of $38 million for the quarter ended September 28, 2019, recorded in Other income and (expense). Additionally, the Company recognized curtailment gains related to the divestiture totaling $17 million in our U. S. pension and nonpension postretirement plans. The operating results for these businesses were included primarily in our North America reportable segment, and to a lesser extent, Latin America, prior to the sale. Reported net sales for the divested businesses totaled $132 million for the two month period ended September 29, 2018. 34Adoption of U. S. Tax ReformIn conjunction with the adoption of U. S. Tax Reform, the Company recorded a $16 million reduction of income tax expense for the quarter and year-to-date periods ended September 29, 2018 related to our transition tax liability. Gain on unconsolidated entities, netIn connection with the Multipro business combination during the second quarter of 2018, the Company recognized a one-time, non-cash gain on the disposition of our previously held equity interest in Multipro of $245 million. Additionally, the Company exercised its call option to acquire a 50% interest in Tolaram Africa Foods, PTE LTD, a holding company with a 49% equity interest in an affiliated food manufacturer, resulting in the Company having a 24. 5% interest in the affiliated food manufacturer. In conjunction with the exercise, the Company recognized a one-time, non-cash loss of $45 million, which represents an other than temporary excess of cost over fair value of the investment. These amounts were recorded within Earnings (loss) from unconsolidated entities during the second quarter of 2018. AcquisitionsIn May of 2018, the Company acquired an incremental 1% ownership interest in Multipro, which along with concurrent changes to the shareholders' agreement, resulted in the Company now having a 51% controlling interest in and began consolidating Multipro, a leading distributor of a variety of food products in Nigeria and Ghana. In our AMEA reportable segment, for the year-to-date period ended September 28, 2019, the acquisition added $271 million, in net sales that impacted the comparability of our reported results. Foreign currency translationWe evaluate the operating results of our business on a currency-neutral basis. We determine currency-neutral operating results by dividing or multiplying, as appropriate, the current-period local currency operating results by the currency exchange rates used to translate our financial statements in the comparable prior-year period to determine what the current period U. S. dollar operating results would have been if the currency exchange rate had not changed from the comparable prior-year period. Financial resultsFor the quarter ended September 28, 2019, our reported net sales decreased 2. 8% due primarily to the absence of results from the selected cookies, fruit snacks, pie crusts, and ice cream cones businesses that were divested in July, and unfavorable foreign currency. Organic net sales increased 2. 4% from the prior year after excluding the impact of the divestiture and foreign currency, due to growth and favorable pricing/mix across all of our operating segments. Third quarter reported operating profit decreased 33% versus the year-ago quarter, due primarily to the recognition of a $132 million liability during the quarter related to our exit from two multi-employer pension plans and the absence of results from the businesses divested during the quarter. Additionally, higher business and portfolio realignment costs, and unfavorable foreign currency contributed to the decline. These impacts were partially offset by lower Project K costs during the current quarter. Currency-neutral adjusted operating profit decreased 4. 4%, which included 5 percentage points of decline related to the absence of results from the businesses divested during the quarter. Currency-neutral adjusted operating profit excludes the impact of multi-employer pension plan exit liabilities, foreign currency, Project K, business and portfolio realignment, and Brexit. Reported diluted EPS of $0. 72 for the quarter was down 34% compared to the prior year quarter of $1. 09 due primarily to the recognition of liabilities related to our exit from multi-employer pension plans during the current quarter, the unfavorable impact of the divestiture, increased business and portfolio realignment costs, U. S. Tax Reform, and unfavorable foreign currency, partially offset by lower Project K costs. Currency-neutral adjusted diluted EPS of $1. 05 decreased less than 1% compared to prior year quarter of $1. 06, after excluding the impact of multi-employer pension plan exit liabilities, foreign currency, mark-to-market, Project K, business and portfolio realignment, and Brexit. 35Reconciliation of certain non-GAAP Financial MeasuresNote: Tables may not foot due to rounding. * Represents the estimated income tax effect on the reconciling items, using weighted-average statutory tax rates, depending upon the applicable jurisdiction. For more information on the reconciling items in the table above, please refer to the Significant items impacting comparability section. 36Net sales and operating profitThe following tables provide an analysis of net sales and operating profit performance for the third quarter of 2019 versus 2018: Note: Tables may not foot due to rounding. For more information on the reconciling items in the table above, please refer to the Significant items impacting comparability section. 37Note: Tables may not foot due to rounding. * Corporate in 2019 includes the cost of certain global research and development activities that were previously included in the North America reportable segment in 2018 that totaled approximately $12 million. For more information on the reconciling items in the table above, please refer to the Significant items impacting comparability section. North AmericaReported net sales decreased 5. 9% versus the comparable quarter of 2018 due primarily to the absence of selected cookies, fruit and fruit-flavored snacks, pie crusts, and ice cream cones businesses that were divested in July and unfavorable foreign currency, partially offset by favorable price/mix. Organic net sales increased 0. 2% after excluding the impact of the divestiture and foreign currency. North America snacks reported net sales decreased 7. 6% due primarily to the divestiture. Organic net sales increased 5. 2% in the quarter primarily due to sustained momentum in key brands, including Cheez-It, Rice Krispies Treats, and Pop-Tarts. 38North America cereal reported net sales declined by 5. 0% due primarily to category softness and a gradual return to brand building activity during the quarter following our pack-size harmonization during the first half of the year. North America frozen foods reported net sales increased 0. 5%, lapping strong prior year growth and the impact of phasing out certain SKU’s. More than offsetting these factors was accelerated growth in MorningStar Farms, with double-digit net sales and consumption growth during the quarter behind innovation and strong commercial programs. North America reported operating profit decreased 37% due primarily to the recognition of a $132 million liability during the quarter related to our exit from two multi-employer pension plans and the absence of results from the businesses divested during the quarter. Additionally, higher business and portfolio realignment costs, and unfavorable foreign currency contributed to the decline. These impacts were partially offset by lower Project K costs during the current quarter. Currency-neutral adjusted operating profit declined 5. 6%, which included 6 percentage points of decline related to the absence of results from the businesses divested during the quarter. Currency-neutral adjusted operating profit excludes the impact of the multi-employer plan exit liability, Project K, business and portfolio realignment, and foreign currency. Additionally, North America operating profit benefited from the transfer of certain global research and development activities from North America to Corporate at the beginning of 2019. EuropeReported net sales decreased 0. 7% due primarily to unfavorable foreign currency. Currency-neutral net sales increased 4. 2% after excluding the impact of foreign currency, driven by higher volume and favorable price/mix. Growth was driven by snacks, led by Pringles, with increased net sales and consumption in key markets behind innovation, effective brand-building, and new pack formats. Growth was partially offset by modest declines in certain developed markets' cereal and wholesome snacks businesses. Reported operating profit increased 8. 9% due primarily to lower Project K costs partially offset by unfavorable foreign currency, timing of promotional activities, and cost pressures. Currency-neutral adjusted operating profit decreased 5. 3% after excluding the impact of foreign currency, and costs related to Project K, business and portfolio realignment, and Brexit. Latin AmericaReported net sales increased 1. 7% due to higher volume and favorable pricing/mix partially offset by the impact of the divestiture and unfavorable foreign currency. Organic net sales increased 5. 9% after excluding the impact of the divestiture and foreign currency. Cereal performance was led by net sales and consumption growth in Mexico for the quarter, despite lapping strong prior year comparisons. Cereal net sales in Brazil also increased despite category softness. Snacks performance was led by Pringles, with increased net sales and consumption in both Mexico and Brazil for the quarter. Reported operating profit decreased 14. 5% due primarily to unfavorable foreign currency, higher input costs, and investments in capabilities. These impacts were partially offset by the recognition of an indirect tax receivable for prior periods during the quarter. Currency-neutral adjusted operating profit decreased 4. 8% after excluding the impact of foreign currency and Project K. AMEAReported net sales improved 6. 1% due to improved price realization, partially offset by unfavorable foreign currency. Currency-neutral net sales increased 7. 6% after excluding the impact of foreign currency. Snacks posted solid growth in the quarter, led by sustained momentum in Pringles, which grew net sales and consumption collectively across the region. Cereal net sales growth for the region was led by Asia and MENAT. 39Africa posted reported net sales growth during the quarter on continued growth of the Multipro business in West Africa as well as expanded distribution of Kellogg-branded noodles elsewhere on the continent. Reported operating profit increased 15% due to the reversal of indirect excise tax liabilities largely the result of participating in a tax amnesty program and higher net sales partially offset by unfavorable foreign currency. Currency-neutral adjusted operating profit improved 18% after excluding the impact of Project K, business and portfolio realignment, and foreign currency. CorporateReported operating profit decreased $18 million versus the comparable prior year quarter due primarily to higher business and portfolio realignment costs during the current quarter as well as the transfer of certain global research and development activities from North America to Corporate at the beginning of 2019, partially offset by savings resulting from restructuring programs. Currency-neutral adjusted operating profit decreased $2 million after excluding the impact of mark-to-market, Project K, and business and portfolio realignment. The following tables provide an analysis of net sales and operating profit performance for the year-to-date periods ended September 28, 2019 and September 29, 2018:Note: Tables may not foot due to rounding. For more information on the reconciling items in the table above, please refer to the Significant items impacting comparability section. 40Note: Tables may not foot due to rounding. * Corporate in 2019 includes the cost of certain global research and development activities that were previously included in the North America reportable segment in 2018 that totaled approximately $36 million. For more information on the reconciling items in the table above, please refer to the Significant items impacting comparability section. North AmericaReported net sales decreased 2. 3% versus the comparable year-to-date period of 2018 due primarily to the divestiture partially offset by favorable pricing/mix. Organic net sales decreased 0. 1% after excluding the impact of the divestiture and foreign currency. North America snacks reported net sales decreased 1. 4% due primarily to the divestiture. Organic net sales increased 2. 8% in the year-to-date period due primarily to sustained momentum and innovations in key brands, including Cheez-It, Rice Krispies Treats, Pringles and Pop-Tarts partially offset by the first quarter RXBAR recall. North America cereal reported net sales declined by 4. 9% largely due to reduced promotional activity during two waves of pack-size harmonization during the first half of the year as well as the loss of share of our Special K branded cereals. 41North America frozen foods reported net sales increased by 0. 6%, lapping strong year-ago growth and felt the impact of phasing out certain SKU’s. More than offsetting these factors was accelerated growth in MorningStar Farms as net sales, consumption, and share grew during the year-to-date period on innovation and strong commercial programs. North America reported operating profit decreased 18% due primarily to the recognition of a $132 million liability related to our exit from two multi-employer pension plans and the absence of results from the businesses divested during the quarter. Additionally, higher input costs,  higher business and portfolio realignment costs, and unfavorable foreign currency contributed to the decline. These impacts were partially offset by lower Project K costs. Currency-neutral adjusted operating profit declined 4. 9%, which included 2 percentage points of decline related to the absence of results from the businesses divested during the period. Currency-neutral adjusted operating profit excludes the impacts of the multi-employer plan exit liability, Project K, business and portfolio realignment, and foreign currency. Additionally, North America operating profit benefited from the transfer of certain global research and development activities from North America to Corporate at the beginning of 2019. EuropeReported net sales decreased 2. 8% due primarily to unfavorable foreign currency partially offset by higher volume and favorable pricing/mix. Currency-neutral net sales increased 3. 4% after excluding the impact of foreign currency. Growth was driven by snacks, led by Pringles, with increased net sales and consumption in key markets behind innovation, effective brand-building, and new pack formats. In addition, Russia net sales showed strong growth in both cereal and snacks in the year-to-date period. Growth was partially offset by declines in certain developed cereal markets, most notably France. As reported operating profit decreased 22% due primarily to business and portfolio realignment costs, Brexit, and unfavorable foreign currency. Currency-neutral adjusted operating profit increased 1. 8% after excluding the impact of foreign currency and costs related to Project K, business and portfolio realignment, and Brexit. Latin AmericaReported net sales decreased 0. 4% due to unfavorable foreign currency partially offset by favorable pricing/mix. Organic net sales increased 4. 2% after excluding the impact of the divestiture and foreign currency. Cereal performance was led by net sales growth in Mexico for the year-to-date period, despite lapping strong prior year comparisons. Cereal net sales in Brazil also increased despite category softness. Snacks performance was led by Pringles, with increased net sales and consumption growth in Mexico for the year-to-date period. Reported operating profit decreased 12% due primarily to higher input costs and investments as well as higher business and portfolio realignment costs and unfavorable foreign currency. Currency-neutral adjusted operating profit decreased 4. 0% after excluding the impact of foreign currency, Project K, and business and portfolio realignment. AMEAReported net sales improved 26% due to higher volume from the consolidation of Multipro results beginning in May 2018, and Pringles growth across the region, partially offset by unfavorable foreign currency. Organic net sales increased 7. 0% due primarily to favorable pricing/mix after excluding the acquisition impact of Multipro and foreign currency. Multipro posted double-digit reported net sales growth during the year-to-date period and contributed to organic growth beginning in May, lapping last year's consolidation of the business. Snacks posted solid growth in the year-to-date period, led by sustained momentum in Pringles, which grew net sales and consumption collectively across the region. Reported operating profit increased 16% due to the consolidation of Multipro results, higher organic net sales, and the reversal of indirect excise tax liabilities largely the result of participating in a tax amnesty program partially offset 42by unfavorable foreign currency. Currency-neutral adjusted operating profit improved 24% after excluding the impact of foreign currency, Project K, and business and portfolio realignment. CorporateReported operating profit decreased $100 million versus the comparable prior year-to-date period due primarily to higher business and portfolio realignment costs and the transfer of certain global research and development activities from North America to Corporate at the beginning of 2019. These impacts were partially offset by  favorable mark-to-market impacts and lower Project K costs. Currency-neutral adjusted operating profit decreased $35 million after excluding the impact of mark-to-market, Project K, and business and portfolio realignment costs. Margin performanceOur currency-neutral adjusted gross profit and gross profit margin performance for the quarter and year-to-date periods ended September 28, 2019 and September 29, 2018 are reconciled to the directly comparable GAAP measures as follows:Note: Tables may not foot due to rounding. For more information on the reconciling items in the table above, please refer to the Significant items impacting comparability section. (a) Gross profit is equal to net sales less cost of goods sold. (b) Gross profit as a percentage of net sales. Reported gross margin for the quarter was unfavorable 420 basis points due primarily to the recognition of a $132 million liability during the quarter related to our exit from two multi-employer pension plans. Additionally, margins were negatively impacted by the consolidation of Multipro results, higher input costs, mix shifts and costs related to growth in new pack formats. Currency-neutral adjusted gross margin was unfavorable 110 basis points compared to the third quarter of 2018 after eliminating the impact of the multi-employer pension plan exit liability, mark-to-market, Project K, Brexit, business and portfolio realignment, and foreign currency. Note: Tables may not foot due to rounding. For more information on the reconciling items in the table above, please refer to the Significant items impacting comparability section. (a) Gross profit is equal to net sales less cost of goods sold. (b) Gross profit as a percentage of net sales. 43Reported gross margin for the year-to-date period ended September 28, 2019, was unfavorable 380 basis points due primarily to the recognition of a $132 million liability during the quarter related to our exit from two multi-employer pension plans. Additionally, margins were negatively impacted by the consolidation of Multipro results, higher input costs, mix shifts and costs related to growth in new pack formats. Currency-neutral adjusted gross margin was unfavorable 230 basis points compared to the prior year-to-date period after eliminating the impact of the multi-employer pension plan exit liability, mark-to-market, Project K, Brexit, business and portfolio realignment, and foreign currency. Restructuring ProgramsWe view our restructuring programs as part of our operating principles to provide greater visibility in achieving our long-term profit growth targets. Initiatives undertaken are currently expected to recover cash implementation costs within a 3 to 5-year period of completion. Upon completion (or as each major stage is completed in the case of multi-year programs), the project begins to deliver cash savings and/or reduced depreciation. We continually evaluate potential restructuring programs and may pursue future initiatives that generate meaningful savings that can be utilized in achieving our long-term profit growth targets. Project KSince inception, Project K has reduced the Company’s cost structure, and is expected to provide enduring benefits, including an optimized supply chain infrastructure, an efficient global business services model, a global focus on categories, increased agility from a more efficient organization design, and improved effectiveness in go-to-market models. These benefits are intended to strengthen existing businesses in core markets, increase growth in developing and emerging markets, and drive an increased level of value-added innovation. The Company approved all remaining Project K initiatives as of the end of 2018 and implementation of these remaining initiatives will be completed in 2019. We expect to incur total charges of approximately $50 million in 2019 as we complete the implementation of previously approved Project K initiatives. For year-to-date period ended September 28, 2019, the Company has recorded total net charges of approximately $38 million related to Project K. We currently anticipate that Project K will result in total pre-tax charges, once all phases are approved and implemented, of approximately $1. 6 billion, with after-tax cash costs, including incremental capital investments, estimated to be approximately $1. 2 billion. Cash expenditures of approximately $1,150 million have been incurred through the end of fiscal year 2018. We expect annual cost savings generated from Project K will be approximately $700 million in 2019. The savings will be realized primarily in selling, general and administrative expense with additional benefit realized in gross profit as cost of goods sold savings are partially offset by negative volume and price impacts resulting from go-to-market business model changes. The overall savings profile of the project reflects our go-to-market initiatives that will impact both selling, general and administrative expense and</t>
  </si>
  <si>
    <t>Management's DISCUSSION AND ANALYSIS OF FINANCIAL CONDITION AND RESULTS OF OPERATIONSExecutive SummaryUnum Group, a Delaware general business corporation, and its insurance and non-insurance subsidiaries, which collectively with Unum Group we refer to as the Company, operate in the United States, the United Kingdom, Poland and, to a limited extent, in certain other countries. The principal operating subsidiaries in the United States are Unum Life Insurance Company of America, Provident Life and Accident Insurance Company, The Paul Revere Life Insurance Company, Colonial Life &amp; Accident Insurance Company, Starmount Life Insurance Company, in the United Kingdom, Unum Limited, and in Poland, Unum Zycie TUiR S. A. (Unum Poland). We are a leading provider of financial protection benefits in the United States and the United Kingdom. Our products include disability, life, accident, critical illness, dental and vision, and other related services. We market our products primarily through the workplace. We have three principal operating business segments: Unum US, Unum International, and Colonial Life. Our other segments are the Closed Block and Corporate segments. These segments are discussed more fully under "Segment Results" included herein in this Item 2. The benefits we provide help protect people from the financial hardship of illness, injury, or loss of life by providing support when it is needed most. As one of the leading providers of employee benefits in the U. S. and the U. K. , we offer a broad portfolio of products and services through the workplace. Specifically, we offer group, individual, and voluntary benefits, either as stand-alone products or combined with other coverages, that help employers of all sizes attract and retain a stronger workforce while protecting the incomes and livelihood of their employees. We believe employer-sponsored benefits represent the single most effective way to provide workers with access to the information and options they need to protect their financial stability. Working people and their families, particularly those at lower and middle incomes, are perhaps the most vulnerable in today's economy yet are often overlooked by many providers of financial services and products. For many of these people, employer-sponsored benefits are the primary defense against the potentially catastrophic fallout of death, illness, or injury. We have established a corporate culture consistent with the social values our products provide. We are committed not only to meeting the needs of our customers who depend on us, but also to operating with integrity and being accountable for our actions. Our sound and consistent business practices, strong internal compliance program, and comprehensive risk management strategy enable us to operate efficiently as well as to identify and address potential areas of risk in our business. We have also applied these same values to our social responsibility efforts. Because we see important links between the obligations we have to all of our stakeholders, we place a strong emphasis on contributing to positive change in our communities. This discussion and analysis should be read in conjunction with the consolidated financial statements and notes thereto in Part I, Item 1 contained in this Form 10-Q and with the "Cautionary Statement Regarding Forward-Looking Statements" included below the , as well as the discussion, analysis, and consolidated financial statements and notes thereto in Part I, Items 1 and 1A, and Part II, Items 6, 7, 7A, and 8 of our annual report on Form 10-K for the year ended December 31, 2018. 65Operating Performance and Capital Management For the third quarter of 2019, we reported net income of $242. 0 million, or $1. 16 per diluted common share, compared to a net loss of $284. 7 million, or $1. 30 per diluted common share, in the same period of 2018. For the first nine months of 2019, net income was $804. 1 million, or $3. 81 per diluted common share, compared to net income of $274. 3 million, or $1. 24 per diluted common share in the same period of 2018. Net income (loss) includes net realized investment gains and losses. Included in our results for the third quarter and first nine months of 2019 are costs related to the early retirement of debt of $25. 2 million before tax and $19. 9 million after tax, or $0. 10 and $0. 09 per diluted common share for the third quarter and first nine months of 2019, respectively. Included in our results for the third quarter and first nine months of 2018 is a reserve increase related to our long-term care block of business of $750. 8 million before tax and $593. 1 million after tax, or $2. 71 and $2. 68 per diluted common share for the third quarter and first nine months of 2018, respectively. Adjusting for these items, after-tax adjusted operating income in the third quarter of 2019 was $282. 7 million, or $1. 36 per diluted common share, compared to $300. 6 million, or $1. 37 per diluted common share, in the same period of 2018. After-tax adjusted operating income was $849. 9 million, or $4. 02 per diluted common share, in the first nine months of 2019, compared to $863. 3 million, or $3. 91 per diluted common share, in the first nine months of 2018. See additional information in Note 13 of "Notes to Consolidated Financial Statements" contained herein in Item 1 and "Reconciliation of Non-GAAP and Other Financial Measures" contained in this Item 2 for a reconciliation of these items. Our Unum US segment reported a decrease in adjusted operating income of 3. 5 percent in the third quarter of 2019 compared to the same period of 2018 but was slightly higher in the first nine months of 2019 compared to the same period of 2018. Impacting the results in each period was growth in premium income, lower net investment income, and higher amortization of deferred acquisition costs. The benefit ratio for our Unum US segment was 67. 2 percent and 66. 7 percent in the third quarter and first nine months of 2019, respectively, compared to 67. 5 percent and 67. 1 percent in the third quarter and first nine months of 2018. Unum US sales increased 5. 8 percent and 5. 9 percent in the third quarter and first nine months of 2019, respectively, compared to the same periods of 2018. Relative to the prior year, persistency in our group product lines was generally stable while persistency in our supplemental and voluntary product lines was less favorable. Our Unum International segment reported a decrease in adjusted operating income, as measured in U. S. dollars, of 7. 3 percent in the third quarter of 2019 compared to the same period of 2018 but was generally consistent in the first nine months of 2019, relative to the same period of 2018. As measured in local currency, our Unum UK line of business reported a decrease in adjusted operating income of 6. 5 percent in the third quarter of 2019 compared to the same period of 2018, primarily driven by lower net investment income and a less favorable expense ratio, partially offset by an increase in premium income and favorable benefits experience. Adjusted operating income increased 1. 9 percent in the first nine months of 2019 compared to the same period of 2018, driven by an increase in both premium income and net investment income, partially offset by unfavorable benefits experience. The benefit ratio for Unum UK was 73. 4 percent and 76. 5 percent in the third quarter and first nine months of 2019, respectively, compared to 74. 2 percent and 74. 3 percent in the same periods of 2018. Unum UK sales in local currency increased 3. 8 percent and 6. 5 percent in the third quarter and first nine months of 2019 compared to the same periods of 2018. Persistency was generally favorable relative to the prior year. Our Colonial Life segment reported an increase in adjusted operating income of 3. 6 percent and 2. 8 percent in the third quarter and first nine months of 2019, respectively, compared to the same periods of 2018, with growth in premium income, partially offset by higher amortization of deferred acquisition costs. The benefit ratio for Colonial Life was 51. 4 percent and 51. 3 percent in the third quarter and first nine months of 2019, respectively, compared to 51. 5 percent and 51. 4 percent in the same periods of 2018. Colonial Life sales decreased 0. 2 percent in both the third quarter and first nine months of 2019 compared to the same periods of 2018. Persistency was lower relative to the prior year. Our Closed Block segment reported adjusted operating income of $26. 9 million and $91. 6 million in the third quarter and first nine months of 2019, respectively. During the third quarter and first nine months of 2018, our Closed Block segment reported losses of $718. 6 million and $660. 1 million. Excluding the third quarter 2018 long-term care reserve increase, adjusted operating income for this segment was $32. 2 million and $90. 7 million, respectively in the third quarter and first nine months of 2018. The decrease in adjusted operating income of 16. 5 percent in the third quarter of 2019 compared to the same period of 2018, was driven by lower premium income, higher expenses, and overall unfavorable benefits experience. Adjusted operating income was generally consistent in the first nine months of 2019 compared to the same period of 2018. Benefits experience in our individual disability line of business remains consistent with our expectations. Long-term care benefits experience, excluding the reserve increase related to the update in our assumptions during the third quarter of 2018, was unfavorable in the third quarter of 2019 compared to the same period of 2018 and was at the upper end of our range of expectations. Long-term care benefits experience during the first nine months of 2019 was not comparable to the same prior year period due to the previously discussed update in our assumptions but was within our range of expectations. 66Although our profit margins continue to be pressured by the impact of the low interest rate environment on our net investment income yields, our invested asset quality remains strong. The net unrealized gain on our fixed maturity securities was $6. 6 billion at September 30, 2019 compared to $2. 7 billion at December 31, 2018, with the increase due primarily to a decline in U. S. Treasury rates during the first nine months of 2019. The earned book yield on our investment portfolio was 5. 01 percent for the first nine months of 2019 compared to a yield of 5. 15 percent for full year 2018. We believe our capital and financial positions are strong. At September 30, 2019, the risk-based capital (RBC) ratio for our traditional U. S. insurance subsidiaries, calculated on a weighted average basis using the NAIC Company Action Level formula, was approximately 368 percent, which is in line with our expectations. During the first nine months of 2019, we repurchased 9. 0 million shares of Unum Group common stock under our share repurchase program, at a cost of approximately $300 million. Our weighted average common shares outstanding, assuming dilution, equaled 208. 1 million and 218. 9 million for the third quarter of 2019 and 2018, respectively, and 211. 2 million and 220. 9 million for first nine months of 2019 and 2018, respectively, reflecting our capital management strategy of returning capital to shareholders through repurchases of our common stock. As of September 30, 2019, Unum Group and our intermediate holding companies held fixed maturity securities, short-term investments, and cash of $1,042 million. 2018 Long-term Care Reserve IncreasePolicy reserves for our long-term care block of business are determined using the gross premium valuation method and, prior to the third quarter of 2018, were valued based on assumptions established as of December 31, 2014, the date of our last assumption update under loss recognition. Gross premium valuation assumptions do not change after the date of loss recognition unless reserves are again determined to be deficient. We undertake a review of policy reserve adequacy annually during the fourth quarter of each year, or more frequently if appropriate, using best estimate assumptions as of the date of the review. During the third quarter of 2018, we completed our annual review of policy reserve adequacy, which incorporated our most recent experience and included a review of all assumptions. The review utilized internal and external data and outside consulting firms for quality assurance and industry benchmarking. Based on our analysis, during the third quarter of 2018, we updated our reserve assumptions and determined that our policy and claim reserves should be increased by $750. 8 million, or $593. 1 million after-tax, to reflect our current estimate of future benefit obligations. This increase was primarily driven by the update to our liability and interest rate assumptions, particularly claims incidence and claim termination rates, which resulted in an increase to reserves of approximately $2. 2 billion. Partially offsetting the increase was the update to our assumptions for premium rate increases which decreased reserves approximately $1. 4 billion, resulting in the net increase to reserves of $750. 8 million. U. K. ReferendumDuring 2016, the U. K. held a referendum and voted to leave the EU. The U. K. subsequently invoked Article 50 of the Treaty on European Union (EU) and the deadline to leave the EU is currently set for January 31, 2020, which has been extended from the original date of March 29, 2019. We may see some continued dampening of growth in the U. K. as well as earnings volatility due to the current disruption and uncertainty in the U. K. economy. We may also experience volatility in the fair values of our investments in U. K. and EU-based issuers, but we do not expect a material increase in other-than-temporary impairments or defaults, nor do we believe this volatility will impact our ability to hold these investments. The magnitude and longevity of potential negative economic impacts on our growth will depend on whether an agreement is reached between the U. K. and EU as a result of exit negotiations and, if reached, the nature of the agreement and the resulting response of the U. K. marketplace. There are currently no indications that capital requirements for our U. K. operations will change, but economic conditions may cause volatility in our solvency ratios. Our reported consolidated financial results may continue to be impacted by fluctuations in the British pound sterling to dollar exchange rate. Further discussion is contained herein in "Unum International Segment" in this Item 2. Consolidated Company OutlookWe believe our disciplined approach to providing financial protection products at the workplace puts us in a position of strength as we seek to capitalize on the growing and largely unfilled need for our products and services. We believe the need for our products and services remains strong, and we intend to continue protecting our solid margins and returns through our pricing and risk actions. Our strategy is underpinned by our core values and is centered on market growth through the expansion of our product portfolio, distribution system, and geographic footprint, and enhancing the customer experience through efficiency, simplification, and investment in digital capabilities. 67We expect to see continued solid premium growth trends in our core businesses, with stable persistency and a disciplined approach to sales growth. We expect to have generally stable benefits experience due to our focus on disciplined pricing, risk selection, and management of renewals. We will maintain our commitment to expense discipline and improving our operational efficiencies. The low interest rate environment continues to place pressure on our profit margins. Our reported consolidated financial results may also continue to be unfavorably impacted by political and economic uncertainty in the U. K. , specifically lower interest rates, wage inflation and employer spending, and claims volatility. We expect our effective tax rate for 2019 to be approximately 20 percent. The reduction in the corporate tax rate resulting from tax reform has improved the statutory earnings and cash generation of our insurance subsidiaries and our capital position remains strong. We continue to analyze and employ strategies that we believe will help us navigate the current environment and allow us to maintain solid operating margins and significant financial flexibility to support the needs of our businesses, while also continuing to return capital to our shareholders and exploring merger and acquisition opportunities to enhance our business lines. We have substantial leverage to rising interest rates and an improving economy which generates payroll growth and wage inflation. We believe that consistent operating results, combined with the implementation of strategic initiatives and the effective deployment of capital, will allow us to meet our long-term financial objectives. Further discussion is contained in this Item 2 and in the "Notes to Consolidated Financial Statements" contained herein in Item 1. Reconciliation of Non-GAAP and Other Financial MeasuresWe analyze our performance using non-GAAP financial measures. A non-GAAP financial measure is a numerical measure of a company's performance, financial position, or cash flows that excludes or includes amounts that are not normally excluded or included in the most directly comparable measure calculated and presented in accordance with GAAP. The non-GAAP financial measure of "after-tax adjusted operating income" differs from net income (loss) as presented in our consolidated operating results and statements of operations prepared in accordance with GAAP due to the exclusion of net realized investment gains and losses and certain other items as specified in the reconciliations below. We believe after-tax adjusted operating income is a better performance measure and better indicator of the profitability and underlying trends in our business. Realized investment gains or losses depend on market conditions and do not necessarily relate to decisions regarding the underlying business of our segments. Our investment focus is on investment income to support our insurance liabilities as opposed to the generation of realized investment gains or losses. Although we may experience realized investment gains or losses which will affect future earnings levels, a long-term focus is necessary to maintain profitability over the life of the business since our underlying business is long-term in nature, and we need to earn the interest rates assumed in calculating our liabilities. We may at other times exclude certain other items from our discussion of financial ratios and metrics in order to enhance the understanding and comparability of our operational performance and the underlying fundamentals. We exclude these items as we believe them to be infrequent or unusual in nature, but this exclusion is not an indication that similar items may not recur and does not replace net income or net loss as a measure of our overall profitability. See Note 13 of the "Notes to Consolidated Financial Statements" contained herein Item 1 for further discussion regarding the cost related to the early retirement of debt. See "Executive Summary" contained herein in this Item 2 and Note 7 of the "Notes to Consolidated Financial Statements" contained herein in Item 1 for further discussion regarding the long-term care reserve increase. 68A reconciliation of GAAP financial measures to our non-GAAP financial measures is as follows:We measure and analyze our segment performance on the basis of "adjusted operating revenue" and "adjusted operating income" or "adjusted operating loss", which differ from total revenue and income (loss) before income tax as presented in our consolidated statements of operations due to the exclusion of net realized investment gains and losses and certain other items as specified in the reconciliations below. These performance measures are in accordance with GAAP guidance for segment reporting, but they should not be viewed as a substitute for total revenue, income (loss) before income tax, or net income (loss). 69A reconciliation of total revenue to "adjusted operating revenue" and income (loss) before income tax to "adjusted operating income" is as follows:Critical Accounting EstimatesWe prepare our financial statements in accordance with GAAP. The preparation of financial statements in conformity with GAAP requires us to make estimates and assumptions that affect amounts reported in our financial statements and accompanying notes. Estimates and assumptions could change in the future as more information becomes known, which could impact the amounts reported and disclosed in our financial statements. The accounting estimates deemed to be most critical to our financial position and results of operations are those related to reserves for policy and contract benefits, deferred acquisition costs, valuation of investments, pension and postretirement benefit plans, income taxes, and contingent liabilities. There have been no significant changes in our critical accounting estimates during the first nine months of 2019. For additional information, refer to our significant accounting policies in Note 1 of the "Notes to Consolidated Financial Statements" in Part II, Item 8 and "Critical Accounting Estimates" in Part II, Item 7 of our annual report on Form 10-K for the year ended December 31, 2018. Accounting Developments See Note 2 of the "Notes to Consolidated Financial Statements" contained herein in Item 1 for further information on accounting developments. 70Consolidated Operating ResultsFluctuations in exchange rates, particularly between the British pound sterling and the U. S. dollar for our U. K. operations, have an effect on our consolidated financial results. In periods when the pound strengthens, translating pounds into dollars increases current period results relative to the prior period. In periods when the pound weakens relative to the preceding period, translating pounds into dollars decreases current period results relative to the prior period. The weighted average pound/dollar exchange rate for our Unum UK line of business was 1. 230 and 1. 305 for the three months ended September 30, 2019 and 2018, and 1. 276 and 1. 351 for the nine months ended September 30, 2019 and 2018, respectively. If 2018 results had been translated at the lower exchange rates of 2019, our adjusted operating revenue and adjusted operating income by segment would have both been lower by approximately $9 million and $2 million, respectively, in the third quarter of 2018, and lower by approximately $28 million and $5 million, respectively, in the first nine months of 2018. However, it is important to distinguish between translating and converting foreign currency. Except for a limited number of transactions, we do not actually convert pounds into dollars. As a result, we view foreign currency translation as a financial reporting item and not a reflection of operations or profitability in the U. K. Premium income for the third quarter and first nine months of 2019 increased relative to the same periods of 2018, with growth in each of our principal operating business segments, due to overall sales growth, the expansion of our dental and vision products, the addition of our Unum Poland line of business, and generally stable persistency. Premium income continues to decline, as expected, in our Closed Block segment. 71Net investment income was lower in the third quarter and first nine months of 2019, relative to the same periods of 2018, due to lower miscellaneous investment income and a decline in the yield on invested assets, partially offset by an increase in the level of invested assets. We recognized $20. 8 million of other-than-temporary impairment losses on fixed maturity securities in net realized investment gains and losses for the third quarter of 2019. We had no other-than-temporary impairment losses on fixed maturity securities included in net realized investment gains and losses for the third quarter of 2018. Other-than-temporary impairment losses on fixed maturity securities included in net realized investment gains and losses for the first nine months of 2019 and 2018 were $20. 8 million and $1. 0 million, respectively. Also included in net realized investment gains and losses were changes in the fair value of an embedded derivative in a modified coinsurance arrangement, which resulted in realized gains (losses) of $(11. 1) million and $6. 1 million in the third quarters of 2019 and 2018, respectively, and $(6. 4) million and $2. 1 million in the first nine months of 2019 and 2018, respectively. See Note 4 in the "Notes to Consolidated Financial Statements" contained herein in Item 1 for further information on realized investment gains and losses. Other income increased in the third quarter and first nine months of 2019 compared to the same periods of 2018 due primarily to growth in our fee-based service products in our Unum US segment, which include family medical leave and administrative services only (ASO) products. Overall benefits experience was favorable in the third quarter and first nine months of 2019 relative to the same prior year periods. Excluding the third quarter of 2018 long-term care reserve increase, overall benefits experience was also favorable relative to the prior year periods. The benefits experience for each of our operating business segments is discussed more fully in "Segment Results" as follows. Commissions increased in the third quarter and first nine months of 2019 relative to the same periods of 2018 driven primarily by sales growth. The deferral of acquisition costs was lower in the third quarter of 2019 relative to the same period of 2018 driven primarily by lower deferrable expenses in our Colonial Life segment and the Unum US voluntary benefits line of business but was higher during the first nine months of 2019 relative to the same periods of 2018 driven primarily by sales growth. Growth in the level of the deferred asset in our Unum US and Colonial Life segments resulted in higher amortization of deferred acquisition costs in the third quarter and first nine months of 2019 compared to the same prior year periods. Also contributing to the increase during the first nine months of 2019 was a higher level of policy terminations experienced in the Unum US voluntary benefits line of business and the impact of the prospective unlocking for future experience relative to assumptions in certain of our Colonial life products. Cost related to early retirement of debt includes costs associated with the purchase and retirement of $336. 5 million aggregate liquidation/principal amount of our outstanding capital and debt securities in connection with a cash tender offer in September 2019. Interest and debt expense was higher in the third quarter and first nine months of 2019 relative to the same periods of 2018 due primarily to a higher level of outstanding debt. See "Liquidity and Capital Resources" contained herein in this Item 2 and Note 13 of the "Notes to Consolidated Financial Statements" contained herein in Item 1 for further information. Other expenses, including compensation expense, increased in the third quarter and first nine months of 2019 relative to the same periods of 2018, however, the other expense ratio remained generally consistent relative to the prior year due to growth in premium income and our continued balancing of investments in the growth of our business with our continued focus on expense management and operating efficiencies. Our effective income tax rates for the third quarter and first nine months of 2019 were 19. 2 percent and 20. 0 percent of income before income tax, respectively, compared to 24. 7 percent and 13. 8 percent for the prior year periods. Our effective tax rate differed from the U. S. statutory rate in effect for the third quarter and first nine months of 2019 and 2018 primarily due to tax credits. Also impacting the difference between the effective tax rate and the U. S. statutory rate in effect for the third quarter and first nine months of 2018 were adjustments related to our prior year tax return. 72Consolidated Sales Results  Shown below are sales results for our three principal operating business segments. Sales shown in the preceding chart generally represent the annualized premium income on new sales which we expect to receive and report as premium income during the next 12 months following or beginning in the initial quarter in which the sale is reported, depending on the effective date of the new sale. Sales do not correspond to premium income reported as revenue in accordance with GAAP. This is because new annualized sales premiums reflect current sales performance and what we expect to recognize as premium income over a 12 month period, while premium income reported in our financial statements is reported on an "as earned" basis rather than an annualized basis and also includes renewals and persistency of in-force policies written in prior years as well as current new sales. Sales, persistency of the existing block of business, employment and salary growth, and the effectiveness of a renewal program are indicators of growth in premium income. Trends in new sales, as well as existing market share, also indicate the potential for growth in our respective markets and the level of market acceptance of price levels and new product offerings. Sales results may fluctuate significantly due to case size and timing of sales submissions. See "Segment Results" as follows for a discussion of sales by segment. 73Segment ResultsOur reporting segments are comprised of the following: Unum US, Unum International, Colonial Life, Closed Block, and Corporate. Unum US SegmentThe Unum US segment includes group long-term and short-term disability insurance, group life and accidental death and dismemberment products, and supplemental and voluntary lines of business, which are comprised of individual disability, voluntary benefits, and dental and vision products. Unum US Operating Results Shown below are financial results for the Unum US segment. In the sections following, financial results and key ratios are also presented for the major lines of business within the segment. 74Unum US Group Disability Operating ResultsShown below are financial results and key performance indicators for Unum US group disability. Premium income in the third quarter and first nine months of 2019 increased compared to the same periods of 2018 due to sales growth in both product lines and higher persistency in the group short-term disability product line. Net investment income was lower in the third quarter and first nine months of 2019 relative to the same periods of 2018 due to lower miscellaneous investment income, a decrease in the level of invested assets, and a decline in yield on invested assets. Other income increased in the third quarter and first nine months of 2019 compared to the same periods of 2018 due to growth in our fee-based service products, which include family medical leave and ASO products. Benefits experience was favorable in the third quarter of 2019 relative to the same period of 2018 due primarily to favorable claim recovery experience in the group long-term disability product line and favorable claims activity in certain of our group short-term disability products. Benefits experience was favorable in the first nine months of 2019 relative to the same period of 2018 due primarily to favorable claim recovery experience in the group long-term disability product line. Commissions and the deferral of acquisition costs were higher in the third quarter and first nine months of 2019 compared to the same periods of 2018 due primarily to prior period sales growth. Partially offsetting the increase in the deferral of acquisition costs in the first nine months of 2019 relative to the same period of 2018 were lower deferrable costs related to certain sales-based incentive compensation. The amortization of deferred acquisition costs increased in the third quarter and first nine months  75of 2019 relative to the same periods of 2018 due to growth in the level of the deferred asset. Our other expense ratio was higher in the third quarter and first nine months of 2019 compared to the same periods of 2018 due primarily to an increase in operational investments in our business and growth in our fee-based service products, which was balanced with our continued focus on expense man</t>
  </si>
  <si>
    <t>Management's DISCUSSION AND ANALYSIS OF FINANCIAL CONDITION AND RESULTS OF OPERATIONS (Dollars in thousands, except per share amounts)This Management’s Discussion and Analysis of Financial Condition and Results of Operations should be read together with the Company’s unaudited consolidated financial statements and other financial information included elsewhere in this Quarterly Report on Form 10-Q. GeneralThe Company is the world’s largest designer and manufacturer of arc welding and cutting products, manufacturing a broad line of arc welding equipment, consumable welding products and other welding and cutting products. Welding products include arc welding power sources, computer numerical control and plasma cutters, wire feeding systems, robotic welding packages, integrated automation systems, automation components, fume extraction equipment, consumable electrodes, fluxes, welding accessories and specialty welding consumables and fabrication. The Company's product offering also includes oxy-fuel cutting systems and regulators and torches used in oxy-fuel welding, cutting and brazing. In addition, the Company has a leading global position in the brazing and soldering alloys market. The Company’s products are sold in both domestic and international markets. In the Americas, products are sold principally through industrial distributors, retailers and directly to users of welding products. Outside of the Americas, the Company has an international sales organization comprised of Company employees and agents who sell products from the Company’s various manufacturing sites to distributors and product users. The Company's business units are aligned into three operating segments. The operating segments consist of Americas Welding, International Welding and The Harris Products Group. The Americas Welding segment includes welding operations in North and South America. The International Welding segment includes welding operations in Europe, Africa, Asia and Australia. The Harris Products Group includes the Company’s global cutting, soldering and brazing businesses as well as its retail business in the United States. 24Results of OperationsThe following table shows the Company's results of operations: 25Net Sales:The following table summarizes the impact of volume, acquisitions, price and foreign currency exchange rates on Net sales for the three and nine months ended September 30, 2019 on a consolidated basis:Net sales decreased in the three and nine months ended September 30, 2019 primarily as a result of lower organic sales and unfavorable foreign exchange, offset by acquisitions. The increase in Net sales from acquisitions was driven by the acquisitions of Coldwater, Pro Systems, Inovatech and Baker within Americas Welding, Worthington within The Harris Products Group and Askaynak within International Welding. Refer to Note 4 to the consolidated financial statements for details. Gross Profit:  Gross profit for the three and nine months ended September 30, 2019 decreased, as a percent of sales, compared to the prior year due to product mix, lower volumes and acquisitions. The three and nine months ended September 30, 2019 includes a last-in, first-out ("LIFO") credit of $1,649 and $2,514, respectively, as compared to a LIFO charge of $3,498 and $9,671, respectively, in the three and nine months ended September 30, 2018. Selling, General &amp; Administrative ("SG&amp;A") Expenses:SG&amp;A expenses were flat for the three and nine months ended September 30, 2019 as compared to September 30, 2018 due to higher expense from acquisitions, offset by lower compensation costs and favorable foreign exchange. Rationalization and Asset Impairment Charges:The Company recorded net charges of $1,495, $1,240 after-tax, and $6,337, $4,991 after-tax, in the three and nine months ended September 30, 2019, respectively, primarily related to severance, asset impairments and gains or losses on the disposal of assets. The Company recorded net charges of $2,636, $2,575 after-tax, and $24,353, $20,807 after-tax, in the three and nine months ended September 30, 2018, respectively, primarily related to severance, asset impairments and gains or losses on the disposal of assets. Interest Expense, Net:The increase in Interest expense, net for the three and nine months ended September 30, 2019 as compared to September 30, 2018 was due to lower interest income on marketable securities. Other Income (Expense):The increase in Other income (expense) for the three and nine months ended September 30, 2019 as compared to September 30, 2018 was primarily due to the gain on change in control of $7,601 related to the acquisition of Askaynak and lower net periodic pension cost. Income Taxes:The effective tax rate was lower for the three months ended September 30, 2019 as compared to September 30, 2018 primarily due to higher favorable discrete tax adjustments in 2019, rationalization charges in regions with low or no tax benefit recorded in 2018 and adjustments and incremental tax expense recorded in 2018 related to the U. S. Tax Cuts and Job Act (the "U. S. Tax Act"). The effective tax rate was lower for the nine months ended September 30, 2019 as compared to September 30, 2018 primarily due to income tax benefits for the settlement of tax items as well as tax deductions associated with an investment in a 26subsidiary in 2019, rationalization charges in regions with low or no tax benefit recorded in 2018 and adjustments and incremental tax expense recorded in 2018 related to the U. S. Tax Act. Net Income:The increase in Net income for the three and nine months ended September 30, 2019 as compared to September 30, 2018 was primarily due to a lower effective tax rate, lower rationalization and asset impairment charges and a gain on change in control related to the acquisition of Askaynak. Segment ResultsNet Sales:  The table below summarizes the impact of volume, acquisitions, price and foreign currency exchange rates on Net sales for the three and nine months ended September 30, 2019:(1)  Decrease for Americas Welding due to softer demand associated with the current economic environment. Decrease for International Welding due to integration activities and softer demand in the European and Asian markets. Increase for The Harris Products Group driven primarily by higher consumables volumes. (2)  Increase due to the acquisition of Coldwater, Pro Systems, Inovatech and Baker within Americas Welding, Worthington within The Harris Products Group and Askaynak within International Welding. Refer to Note 4 to the consolidated financial statements for details. (3)  Decrease for Americas Welding due to decreased product pricing as a result of lower input costs. (1)  Decrease for Americas Welding due to softer demand associated with the current economic environment. Decrease for International Welding due to integration activities and softer demand in the European and Asian markets. Increase for The Harris Products Group driven primarily by higher consumables volume. (2)  Increase due to the acquisition of Coldwater, Pro Systems, Inovatech and Baker within Americas Welding, Worthington within The Harris Products Group and Askaynak within International Welding. Refer to Note 4 to the consolidated financial statements for details. (3)  Increase for Americas Welding and International Welding segments due to increased product pricing as a result of higher input costs. 27Adjusted Earnings Before Interest and Income Taxes:  Segment performance is measured and resources are allocated based on a number of factors, the primary measure being the Adjusted EBIT profit measure. EBIT is defined as Operating income plus Other income (expense). EBIT is adjusted for special items as determined by management such as the impact of rationalization activities, certain asset impairment charges and gains or losses on disposals of assets. 28The following table presents Adjusted EBIT by segment:29Non-GAAP Financial MeasuresThe Company reviews Adjusted operating income, Adjusted net income, Adjusted EBIT, Adjusted effective tax rate, Adjusted diluted earnings per share and Return on invested capital, all non-GAAP financial measures, in assessing and evaluating the Company's underlying operating performance. These non-GAAP financial measures exclude the impact of special items on the Company's reported financial results. Non-GAAP financial measures should be read in conjunction with the generally accepted accounting principles in the United States ("GAAP") financial measures, as non-GAAP measures are a supplement to, and not a replacement for, GAAP financial measures. 30The following table presents the reconciliations of Operating income as reported to Adjusted operating income, Net income as reported to Adjusted net income and Adjusted EBIT, Effective tax rate as reported to Adjusted effective tax rate and Diluted earnings per share as reported to Adjusted diluted earnings per share:(1)  Charges primarily related to severance, asset impairments and gains or losses on the disposal of assets as discussed in Note 6 to the consolidated financial statements. (2)  Costs related to the Air Liquide Welding acquisition and are included in Selling, general &amp; administrative expenses. (3)  Charges related to the acquisitions of Baker and Askaynak and are included in Cost of goods sold. (4)  Gains primarily included in Cost of goods sold. (5)  Pension settlement charges related to lump sum pension payments as discussed in Note 13 to the consolidated financial statements and are included in Other income (expense). (6)  Gain on change in control related to the acquisition of Askaynak and is included in Other income (expense). (7)  Includes the net tax impact of Special items recorded during the respective periods, including tax benefits of $4,852 for the settlement of a tax item as well as tax deductions associated with an investment in a subsidiary in the nine months 31ended September 30, 2019. The prior year includes an adjustment to taxes on unremitted foreign earnings related to the U. S. Tax Act of $2,323 and $4,823 in the three and nine months ended September 30, 2018, respectively. The tax effect of Special items impacting pre-tax income was calculated as the pre-tax amount multiplied by the applicable tax rate. The applicable tax rates reflect the taxable jurisdiction and nature of each Special item. Liquidity and Capital ResourcesThe Company’s cash flow from operations can be cyclical. Operational cash flow is a key driver of liquidity, providing cash and access to capital markets. In assessing liquidity, the Company reviews working capital measurements to define areas for improvement. Management anticipates the Company will be able to satisfy cash requirements for its ongoing businesses for the foreseeable future primarily with cash generated by operations, existing cash balances, borrowings under its existing credit facilities and raising debt in capital markets. The Company continues to expand globally and periodically looks at transactions that would involve significant investments. The Company can fund its global expansion plans with operational cash flow, but a significant acquisition may require access to capital markets, in particular, the long-term debt market, as well as the syndicated bank loan market. The Company’s financing strategy is to fund itself at the lowest after-tax cost of funding. Where possible, the Company utilizes operational cash flows and raises capital in the most efficient market, usually the United States, and then lends funds to the specific subsidiary that requires funding. If additional acquisitions providing appropriate financial benefits become available, additional expenditures may be made. The following table reflects changes in key cash flow measures: (1)  Cash provided by operating activities increased for the nine months ended September 30, 2019, compared with the nine months ended September 30, 2018 primarily due to favorable changes in working capital and cash flows from tax payments and receipts. (2)  Cash used by investing activities increased for the nine months ended September 30, 2019, compared with the nine months ended September 30, 2018 predominantly due to cash used in the acquisition of businesses in 2019 and net proceeds from marketable securities in 2018. The Company currently anticipates capital expenditures of $65,000 to $75,000 in 2019. Anticipated capital expenditures include investments for capital maintenance to improve operational effectiveness. Management critically evaluates all proposed capital expenditures and expects each project to increase efficiency, reduce costs, promote business growth or improve the overall safety and environmental conditions of the Company’s facilities. (3)  Cash used by financing activities increased in the nine months ended September 30, 2019, compared with the nine months ended September 30, 2018 due to higher purchases of common shares for treasury. (4)  Cash and cash equivalents decreased 56. 4%, or $202,237, to $156,612 during the nine months ended September 30, 2019, from $358,849 as of December 31, 2018. This decrease was predominantly due to cash used in the acquisition of businesses, purchases of common shares for treasury and cash dividends paid to shareholders, partially offset by cash provided by operating activities. The decrease in Cash and cash equivalents during the nine months ended September 30, 2019 compares to an increase of 21. 9% during the nine months ended September 30, 2018. The increase in 2018 was primarily due to cash provided by operating activities and proceeds from marketable securities, partially offset by purchases of common shares for treasury and cash dividends paid to shareholders. At September 30, 2019, $144,324 of Cash and cash equivalents was held by international subsidiaries. 32The Company's total debt levels increased compared to December 31, 2018 predominately due to additional short-term borrowings. Total debt to total invested capital increased to 47. 2% at September 30, 2019 from 44. 2% at December 31, 2018. In October 2019, the Company paid a cash dividend of $0. 47 per share, or $28,740, to shareholders of record as of September 30, 2019. Working Capital Ratios(1)  Average operating working capital to net sales is defined as the sum of Accounts receivable and Inventories less Trade accounts payable as of period end divided by annualized rolling three months of Net sales. Return on Invested CapitalThe Company reviews return on invested capital ("ROIC") in assessing and evaluating the Company's underlying operating performance. ROIC is a non-GAAP financial measure that the Company believes is a meaningful metric to investors in evaluating the Company’s financial performance and may be different than the method used by other companies to calculate ROIC. ROIC is defined as rolling 12 months of Adjusted net income excluding tax-effected interest income and expense divided by invested capital. Invested capital is defined as total debt, which includes Short-term debt and Long-term debt, less current portions, plus Total equity. ROIC for the twelve months ended September 30, 2019 and 2018 were as follows:33months ended September 30, 2019 and net charges of $33,439 related to the U. S. Tax Act in the twelve months ended September 30, 2018. The tax effect of Special items impacting pre-tax income was calculated as the pre-tax amount multiplied by the applicable tax rate. The applicable tax rates reflect the taxable jurisdiction and nature of each Special item. New Accounting PronouncementsRefer to Note 1 to the consolidated financial statements for a discussion of new accounting pronouncements. AcquisitionsRefer to Note 4 to the consolidated financial statements for a discussion of the Company's recent acquisitions. DebtRevolving Credit AgreementThe Company has a line of credit totaling $400,000 through the Amended and Restated Credit Agreement (the “Credit Agreement”). The Credit Agreement has a term of 5 years and may be increased, subject to certain conditions, by an additional amount up to $100,000. The interest rate on borrowings is based on either the London Inter-Bank Offered Rate ("LIBOR") or the prime rate, plus a spread based on the Company’s leverage ratio, at the Company’s election. The Company amended and restated the Credit Agreement on June 30, 2017, extending the maturity of the line of credit to June 30, 2022. The Credit Agreement contains customary affirmative, negative and financial covenants for credit facilities of this type, including limitations on the Company and its subsidiaries with respect to liens, investments, distributions, mergers and acquisitions, dispositions of assets, transactions with affiliates and a fixed charges coverage ratio and total leverage ratio. As of September 30, 2019, the Company was in compliance with all of its covenants and had no outstanding borrowings under the Credit Agreement. Senior Unsecured NotesOn April 1, 2015 and October 20, 2016, the Company entered into separate Note Purchase Agreements pursuant to which it issued senior unsecured notes (the "Notes") through a private placement. The 2015 Notes and 2016 Notes each have an aggregate principal amount of $350,000, comprised of four different series ranging from $50,000 to $100,000, with maturity dates ranging from August 20, 2025 through April 1, 2045, and interest rates ranging from 2. 75% and 4. 02%. Interest on the Notes is paid semi-annually. The Company's total weighted average effective interest rate and remaining weighted average tenure of the Notes is 3. 3% and 15 years, respectively. The proceeds of the Notes were used for general corporate purposes. The Notes contain certain affirmative and negative covenants. As of September 30, 2019, the Company was in compliance with all of its debt covenants relating to the Notes. Shelf AgreementsOn November 27, 2018, the Company entered into seven uncommitted master note facilities (the "Shelf Agreements") that allow borrowings up to $700,000 in the aggregate. The Shelf Agreements have a term of 5 years and the average life of borrowings cannot exceed 15 years. The Company is required to comply with covenants similar to those contained in the Notes. As of September 30, 2019, the Company was in compliance with all of its covenants and had no outstanding borrowings under the Shelf Agreements. 34Forward-looking StatementsThe Company’s expectations and beliefs concerning the future contained in this report are forward-looking statements within the meaning of the Private Securities Litigation Reform Act of 1995. These statements reflect management’s current expectations and involve a number of risks and uncertainties. Forward-looking statements generally can be identified by the use of words such as “may,” “will,” “expect,” “intend,” “estimate,” “anticipate,” “believe,” “forecast,” “guidance” or words of similar meaning. Actual results may differ materially from such statements due to a variety of factors that could adversely affect the Company’s operating results. The factors include, but are not limited to: general economic and market conditions. the effectiveness of operating initiatives. completion of planned divestitures. interest rates. disruptions, uncertainty or volatility in the credit markets that may limit our access to capital. currency exchange rates and devaluations. adverse outcome of pending or potential litigation. actual costs of the Company’s rationalization plans. possible acquisitions, including the Company’s ability to successfully integrate acquisitions. market risks and price fluctuations related to the purchase of commodities and energy. global regulatory complexity. the effects of changes in tax law. tariff rates in the countries where the Company conducts business. and the possible effects of events beyond our control, such as political unrest, acts of terror and natural disasters, on the Company or its customers, suppliers and the economy in general. For additional discussion, see “Item 1A. Risk Factors” in the Company’s Annual Report on Form 10-K for the year ended December 31, 2018.</t>
  </si>
  <si>
    <t>Management's Discussion and Analysis of Financial Condition and Results of Operations (“MD&amp;A”) should be read in conjunction with a review of the other Items included in this Form 10-Q and our September 30, 2019 condensed consolidated financial statements included elsewhere in this report. A reference to a “Note” relates to a note in the accompanying notes to the condensed consolidated financial statements. This MD&amp;A reflects our operating results, unless otherwise noted. Certain statements contained in this MD&amp;A may be deemed to be forward-looking statements. See “Special Note Regarding Forward-Looking Statements. ”OverviewGeneral. LSB is headquartered in Oklahoma City, Oklahoma and through its subsidiaries, manufactures and sells chemical products for the agricultural, mining, and industrial markets. We own and operate facilities in Cherokee, Alabama, El Dorado, Arkansas and Pryor, Oklahoma, and operate a facility for Covestro in Baytown, Texas. Our products are sold through distributors and directly to end customers throughout the U. S. Key Operating Initiatives for 2019. We believe our future results of operations and financial condition will depend significantly on our ability to successfully implement the following key initiatives:. Additionally, we continue to focus our efforts to expand our market for our nitric acid products in North America and to fully utilize available nitric acid production capacity of our facilities. 21. We may not successfully implement any or all of these initiatives. Even if we successfully implement the initiatives, they may not achieve the results that we expect or desire. Recent DevelopmentsSuccessful Completion of the Turnaround at our El Dorado Facility and Start Up of our Pryor Facility. During August 2019, we completed an 18-day Turnaround on our ammonia plant at our El Dorado Facility. During October 2019, we completed the repair and maintenance work phase of the Turnaround at our Pryor Facility (24 days occurred in September 2019) and are currently in the start-up process. The next Turnarounds for these facilities are scheduled in 2021 for the Pryor Facility and 2022 for the El Dorado Facility. See additional discussion below under “Items Affecting Comparability of Results of the Third Quarter. ”. Amended Ammonia Agreement. During October 2019, the ammonia purchase and sale agreement between El Dorado Chemical Company (“EDC”) and Koch Fertilizer LLC (“Koch Fertilizer”) was amended, under which Koch Fertilizer agrees to purchase, with minimum purchase requirements, the ammonia that (a) will be produced at the El Dorado Facility and (b) that is in excess of EDC’s needs as defined. As amended, the term of the agreement expires in June 2022 but automatically continues for one or more additional one-year terms unless terminated by either party by delivering a notice of termination at least nine months prior to the end of term in effect. Key Industry Factors. Supply and Demand. Agricultural. Sales of our agricultural products were approximately 47% of our total net sales for the third quarter of 2019. The price at which our agricultural products are ultimately sold depends on numerous factors, including the supply and demand for nitrogen fertilizers which, in turn, depends upon world grain demand and production levels, the cost and availability of transportation and storage, weather conditions, competitive pricing and the availability of imports. Additionally, expansions or upgrades of competitors’ facilities and international and domestic political and economic developments continue to play an important role in the global nitrogen fertilizer industry economics. These factors can affect, in addition to selling prices, the level of inventories in the market which can cause price volatility and affect product margins. From a farmers’ perspective, the demand for fertilizer is affected by the aggregate crop planting decisions and fertilizer application rate decisions of individual farmers. Individual farmers make planting decisions based largely on prospective profitability of a harvest, while the specific varieties and amounts of fertilizer they apply depend on factors such as their financial resources, soil conditions, weather patterns and the types of crops planted. Additionally, changes in corn prices and those of soybean, cotton and wheat prices, can affect the number of acres of corn planted in a given year, and the number of acres planted will drive the level of nitrogen fertilizer consumption, likely effecting prices. The USDA estimates the 2020 corn crop to be approximately 89. 9 million acres. As reported in the October USDA Crop Progress report, corn production is forecast at 13. 8 billion bushels, down 4% from last year. Based on conditions as of October 1, yields are expected to average 168. 4 bushels per harvested acre, down 5% from last year. Area harvested is forecast at 81. 8 million acres, up slightly from last year. The following October estimates are associated with the corn market:. On the supply side, given the low price of natural gas in North America over the last several years, North American fertilizer producers have become the global low-cost producers for delivered fertilizer products to the Midwest U. S. Several years ago, the market believed that low natural gas prices would continue. That belief, combined with favorable fertilizer pricing, stimulated investment in numerous expansions of existing nitrogen chemical facilities and the construction of new nitrogen chemical facilities. 22. Since those announcements, global nitrogen fertilizer supply has outpaced global nitrogen fertilizer demand causing oversupply in the global and North American markets. The increased fertilizer supply led to lower nitrogen fertilizer sale prices during most of 2017. Also, additional domestic supply of ammonia and other fertilizer products changed the physical flow of ammonia in North America placing pressure on ammonia and other fertilizer prices until the distribution system accepted the new supply. Beginning in the fourth quarter of 2017 and into the second quarter of 2019, we had seen increases in fertilizer prices. However, ammonia prices have experienced pricing pressure during the third quarter of 2019 resulting from elevated inventory levels in the domestic distribution channel caused by inordinately inclement weather throughout the Midwest over the past year, limiting fertilizer applications. Looking ahead to the fourth quarter of 2019 and into 2020, we expect increased ammonia demand and rising prices. After a challenging 2019 for U. S. corn farmers, we believe that harvested acres and yields for the current harvest will be particularly weak. These factors have already impacted the price of corn, which has risen to its highest level since 2014. A likely decline in the stock-to-use ratio for corn should lead to an increase in planted acres in the spring 2020 planting season. This, coupled with the depletion of nutrients from the soil after months of heavy rains in the Midwest, suggests a heavy pre-planting ammonia application in the coming weeks. Increased demand for ammonia should decrease the current inventory buildup and allow the Tampa ammonia benchmark to rise, which we have begun to see in recent weeks, also benefitting our industrial business. We believe there will be a favorable fall ammonia application season despite a delayed harvest and continued wet weather conditions in parts of the U. S. IndustrialSales of our industrial products were approximately 40% of our total net sales for the third quarter of 2019. Our industrial products sales volumes are dependent upon general economic conditions primarily in the housing, automotive, and paper industries. According to the American Chemistry Council, the U. S. economic indicators indicate some easing of growth with a decline in exports and rising trade tensions for these sectors. Our sales prices generally vary with the market price of ammonia or natural gas, as applicable, in our pricing arrangements with customers. Mining. Sales of our mining products were approximately 13% of our total net sales for the third quarter of 2019. Our mining products are LDAN and AN solution, which are primary used as AN fuel oil and specialty emulsions for usage in the quarry and the construction industries, for metals mining, and to a lesser extent, for coal. While we believe our plants are well located to support the more stable quarry and construction industries and the metals mining, our current mining sales volumes are being affected by overall lower customer demand for LDAN. Natural Gas Prices. Natural gas is the primary feedstock used to produce nitrogen fertilizers at our manufacturing facilities. In recent years, U. S. natural gas reserves have increased significantly due to, among other factors, advances in extracting shale gas, which has reduced and stabilized natural gas prices, providing North America with a cost advantage over certain imports. As a result, our competitive position and that of other North American nitrogen fertilizer producers has been positively affected. We historically have purchased natural gas in the spot market, using forward purchase contracts, or through a combination of both and have used forward purchase contracts to lock in pricing for a portion of our natural gas requirements. These forward purchase contracts are generally either fixed-price or index-price, short-term in nature and for a fixed supply quantity. We are able to purchase natural gas at competitive prices due to our connections to large distribution systems and their proximity to interstate pipeline systems. The following table shows the volume of natural gas we purchased and the average cost per MMBtu:. Transportation Costs. Costs for transporting nitrogen-based products can be significant relative to their selling price. For example, ammonia is a hazardous gas at ambient temperatures and must be transported in specialized equipment, which is more expensive than transportation for other forms of nitrogen fertilizers. In recent years, a significant amount of the ammonia consumed annually in the U. S. was imported. Therefore, nitrogen fertilizers prices in the U. S. are influenced by the cost to transport product from exporting countries, giving domestic producers who transport shorter distances an advantage. However, we continue to evaluate the recent rising costs of rail and truck freight domestically. Higher transportation costs may impact our margins if we are not able to pass through these costs. As a result, we continue to evaluate supply chain efficiencies to reduce or counter the impact of higher logistics costs. 23. Key Operational Factors. Facility Reliability. Consistent, reliable and safe operations at our chemical plants are critical to our financial performance and results of operations. The financial effects of planned downtime at our plants, including Turnarounds, is mitigated through a diligent planning process that considers the availability of resources to perform the needed maintenance, feedstock logistics and other factors. Unplanned downtime of our plants typically results in lost contribution margin from lost sales of our products, lost fixed cost absorption from lower production of our products and increased costs related to repairs and maintenance. All Turnarounds result in lost contribution margin from lost sales of our products, lost fixed cost absorption from lower production of our products, and increased costs related to repairs and maintenance, which repair and maintenance costs are expensed as incurred. Our Pryor Facility has completed the repair and maintenance work phase of the Turnaround and is currently in the start-up process and as a result, we believe that we will see increased reliability in its operations and improved operating rates. The Pryor Facility will continue on a two-year Turnaround cycle with the next Turnaround planned for the third quarter of 2021. At that time, we will seek to move to a three-year Turnaround cycle. Our El Dorado Facility completed a partial Turnaround during the second and third quarters of 2018. The remaining portion of the Turnaround was completed during the third quarter of 2019. The El Dorado Facility has moved to a three-year Turnaround cycle with the next Turnaround planned in the third quarter of 2022. Our Cherokee Facility is currently on a three-year Turnaround cycle with the next Turnaround to be performed in the third quarter of 2021. Prepay Contracts. We use forward sales of our fertilizer products to optimize our asset utilization, planning process and production scheduling. These sales are made by offering customers the opportunity to purchase product on a forward basis at prices and delivery dates that are agreed upon with dates typically occurring within 12 months. We use this program to varying degrees during the year depending on market conditions and our view of changing price environments. Fixing the selling prices of our products months in advance of their ultimate delivery to customers typically causes our reported selling prices and margins to differ from spot market prices and margins available at the time of shipment. Consolidated Results of the Third Quarter of 2019. Our consolidated net sales for the third quarter of 2019 were $75. 5 million compared to $79. 8 million for the same period in 2018. Our consolidated operating loss was $19. 2 million compared to $16. 6 million for the same period in 2018. The items impacting our operating results are discussed in more detail below and under “Results of Operations. ”. Items Affecting Comparability of Results of the Third Quarter. On-Stream Rates. The on-stream rates of our plants affect our production, the absorption of fixed costs of each plant and sales of our products. It is a key operating metric that we use to manage our business. In particular, we closely monitor the on-stream rates of our ammonia plants as ammonia is the basic product used to produce all upgraded products. The on-stream rates noted below exclude Turnaround days, when applicable. At our Cherokee Facility, the ammonia plant’s on-stream rate for third quarter of 2019 was 90% compared to 97% for the same period of 2018. During the third quarter of 2019, the Cherokee Facility’s on-stream rate was impacted by certain power outages experienced by our utility provider and a local flooding event requiring our ammonia plant to be temporarily shut down. Our target on-stream rate for this ammonia plant for 2019 is 95%. At our El Dorado Facility, the ammonia plant’s on-stream rate for third quarter of 2019 was 96% compared to 89% for the same period of 2018. We are targeting an ammonia plant on-stream rate for 2019 of 95%. At our Pryor Facility, the ammonia plant’s on-stream rate for third quarter of 2019 was 91% compared to 98% for the same period of 2018. Our target on-stream rate for this ammonia plant for 2019 is 90%. We believe that our focus on improving on-stream rates as discussed in key operating initiatives will continue to improve our overall on-stream rate for the remainder of 2019. 24. Turnaround Expense. During the third quarter of 2019, we incurred Turnaround costs totaling approximately $7. 2 million relating to a Turnaround at our Pryor Facility of which 24 days occurred during the third quarter of 2019, and an 18-day Turnaround performed at our El Dorado Facility. Turnaround costs are included in cost of sales. During the third quarter of 2018, we incurred Turnaround costs totaling approximately $7. 9 million associated with a 35-day Turnaround performed on our plants at our Cherokee Facility and a 5-day Turnaround performed on our ammonia plant at our El Dorado Facility. These Turnaround costs discussed above do not include the impact on operating results relating to lost absorption of fixed costs or the reduced margins due to the lost production and subsequent sales of product from our plants being shut down during the Turnaround. Selling Prices. During the third quarter of 2019, average agricultural selling prices for our HDAN and UAN increased 9% and 4%, respectively. Our ammonia average selling prices decreased by 12% compared to 2018 average selling prices for the same period, which reflect decreases in the Southern Plains benchmark for this product resulting from elevated ammonia inventory levels from the inordinately inclement weather throughout the Midwest over the past year. Our third quarter 2019 average industrial selling prices for our ammonia also decreased compared to the same period of 2018 as a result of the aforementioned elevated ammonia inventory levels. The third quarter 2019 Tampa Ammonia pricing declined approximately 29% as compared to the same period in 2018, which led to a decrease in industrial selling prices as many of our industrial contracts are indexed to the Tampa Ammonia benchmark price. Legal Fees. For the third quarters of 2019 and 2018, legal fees were approximately $3. 6 million and $2. 1 million, respectively. The change primarily relates to fees incurred as we pursue our claims against Leidos to recover damages and losses associated with the construction of the ammonia plant at the El Dorado Facility as discussed in footnote B of Note 6. We expect to continue to incur legal fees associated with this matter through February 2020, the scheduled date of the trial. Results of Operations. The following Results of Operations should be read in conjunction with our condensed consolidated financial statements for the three months ended September 30, 2019 and 2018 and accompanying notes and the discussions under “Overview” and “Liquidity and Capital Resources” included in this MD&amp;A. We present the following information about our results of operations. Net sales to unaffiliated customers are reported in the condensed consolidated financial statements and gross profit (loss) represents net sales less cost of sales. Net sales are reported on a gross basis with the cost of freight being recorded in cost of sales. 25. Three Months Ended September 30, 2019 Compared to Three Months Ended September 30, 2018. The following table contains certain financial information:. The following table provides certain financial information by market (dollars in thousands):. 26. The following tables provide key operating metrics for the Agricultural Products:. With respect to sales of Industrial Products, the following tables indicate key operating metrics of our major products:. With respect to sales of Mining Products, the following table indicates the volumes sold of our major products:. Net Sales. 27. Gross Profit (Loss). As noted in the tables above, we recognized a gross loss of $9. 7 million in both the third quarters of 2019 and 2018. Due to seasonality the third quarter is our weakest quarter and because it is our slowest period it is typically when our Turnaround work is scheduled. Planned Turnaround work will result in lost fixed cost absorption and increased repairs and maintenance cost which in turn lowers gross profit. Overall, our gross loss percentage declined slightly compared to the same period in 2018. Our agricultural products adjusted gross profit percentage increased to 9% for the third quarter of 2019 from 5% for the third quarter of 2018 due primarily to increased selling prices for UAN and HDAN along with improved sales volumes for UAN and ammonia, partially offset by lower HDAN sales volumes and ammonia selling prices as discussed above. Industrial and mining products adjusted gross profit percentage was down slightly in the third quarter of 2019 as compared to the same period in 2018 driven primarily by lower Tampa ammonia benchmark pricing. Offsetting the net effect on our overall gross loss from the sales activity discussed above was approximately $1. 9 million from lower natural gas costs per MMBtu. Selling, General and Administrative. Our SG&amp;A expenses for the third quarters of 2019 and 2018 were $9. 1 million but include increases in professional fees (including legal fees associated with the legal matter discussed above under “Items Affecting Comparability of Results of the Third Quarter”) offset by reductions in compensation-related costs. Other Expense (Income), net. Other income for the third quarter of 2018 was $2. 3 million (minimal for the same period of 2019) that includes a net gain from the sales of certain non-core assets (primarily consisting of real estate). Benefit for Income Taxes. The benefit for income taxes for the third quarter of 2019 was $0. 5 million compared to $2. 4 million for the same period in 2018. The resulting effective tax rate for the third quarters of 2019 and 2018 was 2% and 9% (benefit on pre-tax loss), respectively. For the third quarter of 2019 and 2018, the effective tax rate was impacted by adjustments made to our valuation allowances. 28. Nine Months Ended September 30, 2019 Compared to Nine Months Ended September 30, 2018. The following table contains certain financial information:. The following table provides certain financial information by market (dollars in thousands):. 29. The following tables provide key sales metrics for the agricultural products:. With respect to sales of Industrial Products, the following tables indicate key operating metrics of our major products:. With respect to sales of Mining Products, the following table indicates the volumes sold of our major products:. Net Sales. Gross Profit. As noted in the tables above, we recognized a gross profit $17. 3 million for the first nine months of 2019 compared to $3. 4 million for the same period of 2018, or an increase of approximately $13. 9 million. Overall, our gross profit percentage increased to 5. 9% for the first nine months of 2019 compared to 1. 2% for the same period in 2018. 30. Our agricultural products adjusted gross profit percentage increased to 19% during the first nine months of 2019 from 9% during the same period of 2018 due primarily to increased selling prices for all of our agricultural products along with improved production and sales volumes for ammonia, partially offset by lower HDAN and UAN sales volumes as discussed above. Industrial and mining products adjusted gross profit percentage declined in the first nine months of 2019 to 35% from 39% in first nine months of 2018 primarily driven by lower overall Tampa ammonia pricing, which averaged approximately $245 per metric ton during 2019 compared to approximately $302 per metric ton for the same period in 2018 driven by a poor 2018 fall and 2019 spring application season in U. S. agricultural markets, combined with weather impacting the movement of ammonia from the Gulf region, which caused a build-up of ammonia inventory across the distribution channel, resulting in downward pressure on Tampa ammonia benchmark pricing and Gulf ammonia in general. In addition to the net positive effect on gross profit from sales activity discussed above, the increase in gross profit includes approximately $2. 3 million from lower natural gas costs per MMBtu, approximately $1. 9 million decline in depreciation expense, $1. 8 million reduction in turnaround costs, and improved cost absorption from higher overall plant on-stream rates compared to the same period of 2018 partially offset by approximately $1. 0 million of higher freight costs incurred to move product for storage as a result of the delay in the spring application season. Selling, General and Administrative. Our SG&amp;A expenses were $24. 7 million for the first nine months of 2019, a decrease of $1. 1 million compared to the same period in 2018. The decrease was primarily driven by a $3. 2 million reduction in compensation-related costs and $0. 8 million reduction in insurance and other miscellaneous items partially offset by a $2. 9 million increase in professional fees, including legal fees associated with the legal matter discussed above under “Items Affecting Comparability of Results of the Third Quarter”. Other Expense (Income), net. Other income for the first nine months of 2018 was $1. 8 million (minimal for the same period of 2019) primarily relating to the sales of certain non-core assets. Interest Expense, net. Interest expense for the first nine months of 2019 was $34. 3 million compared to $32. 0 million for the same period in 2018. The net increase relates primarily to interest expense associated with the Notes issued in April 2018 and the New Notes issued in June 2019 partially offset by $0. 9 million of debt modification fees incurred in 2018. Loss on Extinguishment of Debt. For the first nine months of 2018, we incurred a loss on extinguishment of debt of approximately $6. 0 million relating to the repurchase of the senior secured notes that were scheduled to mature in 2019. Provision (benefit) for Income Taxes. The benefit for income taxes for the first nine months of 2019 was $5. 8 million compared to a provision of $1. 0 million for the same period in 2018. The resulting effective tax rate for the first nine months of 2019 and 2018 was 14% (benefit on pre-tax loss) and 2% (provision on pre-tax loss), respectively. For the first nine months of 2019 and 2018, the effective tax rate was impacted by adjustments made to our valuation allowances and enacted state tax rate changes. Also see discussion in Note 7. 31. LIQUIDITY AND CAPITAL RESOURCES. The following table summarizes our cash flow activities for the nine months ended September 30:. Net Cash Flow from Operating Activities. Net cash provided by operating activities was $41. 0 million for the first nine months of 2019 compared to $38. 8 million for the same period of 2018, a change of approximately $2. 2 million. For the first nine months of 2019, the net cash provided is the result of a net loss of $35. 7 million plus adjustments of $51. 6 million for depreciation and amortization of PP&amp;E and other adjustments of $5. 7 million less an adjustment of $5. 8 million for deferred taxes and net cash provided of approximately $25. 2 million primarily from our working capital. For the first nine months of 2018, the net cash provided is the result of a net loss of $59. 2 million plus adjustments of $53. 5 million for depreciation and amortization of PP&amp;E, $6. 0 million for a loss on extinguishment of debt, $1. 0 million for deferred taxes and other adjustments of $6. 9 million and net cash provided of approximately $30. 6 million primarily from our working capital. Net Cash Flow from Investing Activities. Net cash used by investing activities was $20. 4 million for the first nine months of 2019 compared to $16. 2 million for the same period of 2018, a change of approximately $4. 2 million. For the first nine months of 2019, the net cash used relates primarily to expenditures for PP&amp;E. For the first nine months of 2018, the net cash used is the result of $27. 2 million for expenditures for PP&amp;E partially offset by $6. 7 million from net proceeds from the sale of PP&amp;E, $2. 7 million representing the remaining proceeds from an indemnity escrow account associated with the sale of the Climate Control business in 2016 and approximately $1. 6 million relating to a recovery from a property insurance claim and other investing activities. Net Cash Flow from Financing Activities. Net cash provided by financing activities was $20. 1 million for the first nine months of 2019 compared to $13. 5 million for the same period of 2018, a change of $33. 6 million. For the first nine months of 2019, the net cash provided primarily consists of net proceeds of $35. 1 million from the New Notes, proceeds of $16. 8 million from other long-term debt partially offset by payments on other long-term debt and short-term financing of $20. 0 million, net payments of $10 million on the Working Capital Revolver Loan, and payments of $1. 8 million for other financing activities. For the first nine months of 2018, the net cash used consists of $375 million repayment of the senior secured notes due 2019, payments of $15. 2 million on other long-term debt and short-term financing, payments of $10. 8 million for debt related costs, payments of $2. 7 million of fees associated with the modification of terms of our Series E Redeemable Preferred and approximately $0. 3 million of other financing activities partially offset by net proceeds of $390. 5 million from the Senior Secured Notes. 32. Capitalization. The following is our total current cash, long-term debt, redeemable preferred stock and stockholders’ equity:. We currently have a revolving credit facility, our Working Capital Revolver Loan, with a borrowing base of $75 million. As of September 30, 2019, our Working Capital Revolver Loan was undrawn and had approximately $33. 8 million of availability. For reliability and maintenance capital projects, we have planned capital expenditures of approximately $17 million for the fourth quarter 2019 for a total in 2019 of approximately $37 million. Included in the full year amount, we plan to install a new sulfuric acid converter at our El Dorado Facility during the fourth quarter of 2019, which will cost approximately $7. 5 million. We finalized the equipment financing for this capital project during the first quarter of 2019. For margin enhancement capital projects, we have planned capital expenditures of approximately $20 million over the next 12 to 18 months as discussed above under “Overview-Key Operating Initiatives for 2019”. We believe that the combination of our cash on hand, the availability on our revolving credit facility, and our cash flow from operations will be sufficient to fund our anticipated liquidity needs for the next twelve months. Compliance with Long - Term Debt Covenants. As discussed below in Notes 6, the Working Capital Revolver Loan requires, among other things, that we meet certain financial covenants. The Working Capital Revolver Loan does not include financial covenant requirements unless a defined covenant trigger event has occurred and is continuing. As of September 30, 2019, no trigger event had occurred. Loan Agreements and Redeemable Preferred Stock. Senior Secured Notes due 2023 – LSB has $435 million aggregate principal amount of the 9. 625% Senior Secured Notes currently outstanding, including the $35 million associated with the New Notes as discussed in footnote (B) of Note 5. Interest is to be paid semiannually on May 1st and November 1st, maturing May 1, 2023. As a result of the financing transactions, our interest expense has increased and is expected to increase compared to 2018. Secured Promissory Note due 2021 – EDC is party to a secured promissory note due March 26, 2021. This promissory note bears interest at the annual rate of 5. 25%. Principal and interest are payable in monthly installments. This promissory note is secured by a natural gas pipeline at the El Dorado Facility and is guaranteed by LSB. Secured Promissory Note due 2023 – EDA is party to a secured promissory note due May 10, 2023. Principal and interest are payable in equal monthly installments with a final balloon payment of approximately $6. 1 million. This promissory note bears interest at a rate that is based on the monthly LIBOR rate plus a base rate for a total of 6. 35%. This promissory note is secured by the ammonia storage tank and related systems and is guaranteed by LSB. 33. Secured Financing due 2023 –  On May 28, 2019, EDC entered into a $15 million secured financing arrangement with an affiliate of LSB Funding with an interest rate of 8. 32%. Beginning in June 2019, principal and interest are payable in 48 equal monthly installments with a final balloon payment of approximately $3 million due on June 1, 2023. This financing arrangement is secured by the cogeneration facility equipment and is guaranteed by LSB. A portion of the proceeds from this secured financing arrangement was used to pay off the Secured Promissory Note that was scheduled to mature in June 2019. Working Capital Revolver Loan – At September 30, 2019, the Working Capital Revolver Loan was undrawn and the net credit available for borrowings under our Working Capital Revolver Loan was approximately $33. 8 million, based on our eligible collateral, less outstanding letters of credit as of that date. Also see discussion above under “Compliance with Long-Term Debt Covenants. Redemption of Series E Redeemable Preferred – At September 30, 2019, there were 139,768 outstanding shares of Series E Redeemable Preferred and the aggregate liquidation preference (par value plus accrued dividends) was $235 million. At any time on or after October 25, 2023, each Series E holder has the right to elect to have such holder’s shares redeemed by us at a redemption pric</t>
  </si>
  <si>
    <t>Management's DISCUSSION AND ANALYSIS OF FINANCIAL CONDITION AND RESULTS OF OPERATIONS OVERVIEW AND OUTLOOK Business Lydall, Inc. and its subsidiaries (collectively, the “Company” or “Lydall”) design and manufacture specialty engineered nonwoven filtration media, industrial thermal insulating solutions, and thermal and acoustical barriers for filtration/separation and heat abatement and sound dampening applications. Lydall principally conducts its business through three reportable segments: Performance Materials, Technical Nonwovens and Thermal Acoustical Solutions, with sales globally. The Performance Materials ("PM") segment includes filtration media solutions primarily for air, fluid power, life science and industrial applications (“Filtration”), and gasket and sealing solutions, thermal insulation, energy storage, and other engineered products (“Sealing and Advanced Solutions”). The Technical Nonwovens ("TNW") segment consists of Industrial Filtration products that include nonwoven rolled-goods felt media and filter bags used primarily in industrial air and liquid filtration applications as well as Advanced Materials products that include nonwoven rolled-good media that is used in other commercial applications and predominantly serves the geosynthetics, automotive, industrial and medical markets. Advanced Materials products also include automotive rolled-good material for use in the Thermal Acoustical Solutions segment manufacturing process. Nonwoven filter media is used to satisfy increasing emission control regulations in a wide range of industries, including power, cement, steel, asphalt, incineration, food, and pharmaceutical. The Thermal Acoustical Solutions ("TAS") segment offers innovative engineered products to assist in noise and heat abatement within the transportation and industrial sectors. Third Quarter 2019 Highlights Below are financial highlights comparing Lydall’s quarter ended September 30, 2019 (“Q3 2019”) results to its quarter ended September 30, 2018 (“Q3 2018”) results: 31The following components are included in operating income for Q3 2019 and Q3 2018 and impact the comparability of each quarter:LiquidityCash was $48. 9 million at September 30, 2019, compared to $49. 2 million at December 31, 2018. Net cash provided by operations was $26. 7 million in the third quarter of 2019 and $63. 0 million in the nine months ended September 30, 2019, compared to $6. 5 million in the third quarter of 2018 and $14. 5 million in the nine months ended September 30, 2018. Improved cash flow, principally through working capital management, has allowed the Company to repay outstanding borrowings of approximately $38. 0 million in 2019 and fund capital expenditures. As of September 30, 2019, there was approximately $110 million of availability under the Company's credit facility. OutlookThe Company believes the weakness seen in both the Technical Nonwovens and Performance Materials segments is not expected to improve in the fourth quarter and may further deteriorate. As a result, the Company is aggressively adjusting its cost structure, and will record one-time severance related expenses of $2. 0 million to $2. 5 million in the fourth quarter, with savings of $4. 0 million to $5. 0 million anticipated in 2020. Further, the Company will be negatively impacted by the General Motors strike in the fourth quarter, and continues to focuss on reducing manufacturing costs in the Thermal Acoustical Solutions segment. As 2019 closes out, the Company expects strong cash generations that will allow the Company to continue to reduce its outstanding debt. OtherOn October 15, 2019, the Company announced that Sara A. Greenstein has been appointed President and Chief Executive Officer of Lydall, Inc. , effective upon the commencement of her employment with Lydall, which will be on or before November 18, 2019. Ms. Greenstein will succeed Dale G. Barnhart, who will be retiring. In connection with these actions, the Company expects to incur one-time expense in the fourth quarter of 2019 of approximately $1. 8 million. Results of Operations All of the following tabular comparisons, unless otherwise indicated, are for the quarters ended September 30, 2019 (Q3-19) and September 30, 2018 (Q3-18) and the nine months ended September 30, 2019 (YTD-19) and September 30, 2018 (YTD-18). Net Sales Net sales for the third quarter of 2019 increased by $7. 4 million, or 3. 7%, compared to the third quarter of 2018. This increase was related to incremental net sales of $18. 6 million from the acquisition of Interface, which led to increased Performance Materials net sales of $18. 3 million, or 9. 2% of consolidated net sales. The Technical Nonwovens segment reported a decrease in net sales of $9. 2 million, or 4. 6% of consolidated net sales, driven by a significant decline in demand in the industrial filtration market, primarily in China and to a lesser extent, Europe. Additionally,  the divestiture of the Geosol business in the second quarter of 2019 reduced net sales by $2. 9 million in the third quarter of 2019 compared to the third quarter of 2018. Net sales decreased in 32the Thermal Acoustical Solutions segment by $0. 3 million, as decreased tooling sales in Europe and Asia were mostly offset by increased parts sales in Europe and North America. Foreign currency translation had a negative impact on net sales of $3. 1 million, or 1. 6% of consolidated net sales, primarily impacting the Technical Nonwovens segment by $1. 3 million, or 0. 7% of consolidated net sales, and the Thermal Acoustical Solutions segment by $1. 2 million, or 0. 6% of consolidated net sales. Net sales for the first nine months of 2019 increased by $68. 2 million, or 11. 8%, compared to the first nine months of 2018. This increase was related to incremental net sales of $84. 2 million from the acquisition of Interface, which led to increased Performance Materials net sales of $86. 0 million, or 14. 9% of consolidated net sales. Net sales decreased in the Technical Nonwovens segment by $10. 2 million, net of intercompany sales, driven by a significant decline in demand in the industrial filtration market, primarily in China and Europe. Additionally,  the divestiture of the Geosol business in the second quarter of 2019 reduced net sales by $4. 9 million in the first nine months of 2019 compared to the first nine months of 2018. Net sales decreased by $4. 3 million in the Thermal Acoustical Solutions segment, as decreased tooling net sales of $6. 1 million were partially offset by increased parts sales of $1. 8 million, primarily in North America. Foreign currency translation had a negative impact on net sales of $14. 5 million, or 2. 5% of consolidated net sales, primarily impacting the Technical Nonwovens segment by $6. 8 million, or 1. 2% of consolidated net sales, and the Thermal Acoustical Solutions segment by $5. 5 million, or 1. 0% of consolidated net sales. Cost of SalesCost of sales for the third quarter of 2019 increased by $6. 2 million, or 3. 8%, compared to the third quarter of 2018. The increase was primarily related to increased net sales of $7. 4 million, due to increased sales of sealing and advanced solutions products from the Interface acquisition. Additionally, the Thermal Acoustical Solutions segment contributed increased cost of sales of $2. 9 million on stagnant sales levels in the third quarter of 2019 compared to the third quarter of 2018, primarily due to operating inefficiencies in its North America and Europe facilities. This increase was partially offset by foreign currency translation decreasing cost of sales by $2. 7 million, or 1. 6%, in the third quarter of 2019 compared to the third quarter of 2018. Cost of sales for the first nine months of 2019 increased by $55. 2 million, or 11. 9%, compared to the first nine months of 2018. The increase was primarily related to increased net sales of $68. 2 million, primarily due to increased sales of sealing and advanced solutions products from the Interface acquisition. Additionally, the Thermal Acoustical Solutions segment contributed increased cost of sales of $3. 6 million on reduced sales levels in the first nine months of 2019 compared to the first nine months of 2018, primarily due to operating inefficiencies in its North America and Europe facilities. This increase was partially offset by foreign currency translation decreasing cost of sales by $12. 6 million, or 2. 7%, in the first nine months of 2019 compared to the first nine months of 2018. Gross ProfitGross margin for the third quarter of 2019 decreased 10 basis points compared to the third quarter of 2018. The Performance Materials segment favorably impacted consolidated gross margin by approximately 210 basis points driven by the inclusion of higher margin Interface sealing and advanced solutions products sales and the absence of a $1. 4 million, or 70 basis points, purchase accounting adjustment to cost of sales related to inventory step-up in the third quarter of 2019 compared to the third quarter of 2018. The Thermal Acoustical Solutions segment negatively impacted consolidated gross margin by approximately 180 basis points primarily due to increased labor, outsourcing and logistics costs, primarily related to increased headcount, temporary labor and equipment inefficiencies, particularly in North America and Europe. The Technical Nonwovens segment reported improved segment gross margin due to favorable pricing and product mix in the third quarter of 2019 compared to the third quarter of 2018, but negatively impacted consolidated gross margin by approximately 30 basis points due to consolidated segment mix. Gross margin for the first nine months of 2019 was flat with the first nine months of 2018. The Performance Materials segment favorably impacted consolidated gross margin by approximately 280 basis points primarily driven by the inclusion of higher margin Interface sealing and advanced solutions products sales. The Thermal Acoustical Solutions segment negatively impacted 33consolidated gross margin by approximately 210 basis points primarily due to higher labor, outsourcing and logistics costs  associated with increased headcount, temporary labor and equipment inefficiencies, particularly in North America and Europe, to meet customer demand. Additionally, unfavorable product mix and lower customer pricing drove further gross margin reduction in the first nine months of 2019 compared to the first nine months of 2018. The Technical Nonwovens segment reported improved segment gross margin due to lower segment restructuring charges of $1. 2 million, favorable absorption of fixed costs related to cost savings from segment restructuring activities and increased pricing in the first nine months of 2019 compared to the first nine months of 2018. This favorability was partially offset by increased raw material commodity costs in the Technical Nonwovens segment and negatively impacted consolidated gross margin by approximately 70 basis points due to consolidated segment mix. Selling, Product Development and Administrative ExpensesSelling, product development and administrative expenses for the third quarter of 2019 increased by $3. 5 million, or 130 basis points as a percentage of net sales, compared to the third quarter of 2018. This increase was primarily related to the Performance Materials segment acquisition of Interface on August 31, 2018, contributing $5. 9 million of incremental expense, including $3. 1 million, or 150 basis points, of increased intangible asset amortization as a percentage of consolidated net sales. There were no Interface selling, product development and administrative expenses included in the Performance Materials segment in the first two months of the third quarter of 2018. Remaining selling, product development and administrative expenses were lower by $2. 4 million, or 40 basis points, primarily due to decreased corporate strategic initiatives expenses of $1. 5 million primarily associated with the Interface acquisition, lower salaries and benefits of $0. 5 million, decreased severance expense of $0. 3 million and lower stock compensation expense of $0. 1 million. Selling, product development and administrative expenses for the first nine months of 2019 increased by $19. 3 million, or 160 basis points, compared to the first nine months of 2018. This increase was primarily related to the Performance Materials segment acquisition of Interface on August 31, 2018, contributing $25. 0 million of incremental expense, including $11. 2 million, or 170 basis points, of increased intangible asset amortization as a percentage of consolidated net sales. There were no Interface selling, product development and administrative expenses included in the Performance Materials segment in the first eight months of 2018. Remaining selling, product development and administrative expenses were lower by $5. 8 million, or 60 basis points, due to lower salaries, benefits and sales commissions of $2. 0 million, decreased corporate strategic initiatives expenses of $1. 6 million, primarily associated with the Interface acquisition, lower stock compensation expense of $1. 3 million and other professional service costs of $1. 4 million. These decreases were partially offset by increased severance of $0. 6 million, primarily in the Thermal Acoustical Solutions segment in the first nine months of 2019 compared to the first nine months of 2018. Pension Plan Settlement ExpenseIn the second quarter of 2019, the Company settled the pension obligation of the U. S. Lydall Pension Plan ("pension settlement") through lump sum distributions to participants or by irrevocably transferring pension liabilities to two insurance companies through the purchase of group annuity contracts. The settlement, funded with Pension Plan assets, resulted in a non-cash settlement expense of $25. 5 million in the second quarter of 2019 related to the recognition of accumulated deferred actuarial losses and an additional $0. 2 million in the third quarter of 2019 to complete the termination of the pension plan. Interest Expense 34The increase in interest expense for the quarter and nine months ended September 30, 2019 compared to the quarter and nine months ended September 30, 2018 was due to higher borrowings incurred to finance the Interface acquisition and increased interest rates. Other Income/Expense, netThe increase in other income, net, for the quarter ended September 30, 2019 compared to the quarter ended September 30, 2018 was primarily related to a gain of $0. 6 million recognized for a change in estimate of the contingent purchase price of the PCC acquisition and foreign currency gains recognized on the revaluation of cash, trade payables and receivables and intercompany loans denominated in currencies other than the functional currencies of the Company's subsidiaries, partially offset by incremental pension expense from the Interface pension plan. The increase in other income, net, for the nine months ended September 30, 2019 compared to the nine months ended September 30, 2018 was primarily related to the gain on sale from a divestiture of $1. 5 million and a gain recognized for a change in estimate of the contingent purchase price of the PCC acquisition of $0. 7 million, partially offset by incremental pension expense from the Interface pension plans and foreign currency losses recognized on the revaluation of cash, trade payables and receivables and intercompany loans denominated in currencies other than the functional currencies of the Company's subsidiaries. Income TaxesThe Company's effective tax rate was 35. 1% and 25. 1% for the quarters ended September 30, 2019 and 2018, respectively. The Company's effective tax rate for the three months ended September 30, 2019 was negatively impacted by losses at jurisdictions in which no tax benefit can be recognized. The Company's effective tax rate for the quarter ended September 30, 2018 was primarily impacted by the provisional one-time mandatory repatriation of foreign earnings tax and non-deductible transaction costs as a result of the Interface Performance Materials acquisition, partially offset by a tax benefit from valuation allowance release. For the nine months ended September 30, 2019 the Company recorded a tax benefit of $5. 5 million compared to tax expense of $5. 9 million for the nine months ended September 30, 2018. The tax benefit was driven by $10. 5 million of tax benefit related to the pension plan settlement and resulted in an effective tax rate for the nine months ended September 30, 2019 of 97. 0%. This is compared to an effective tax rate of 17. 5% for the nine months ended September 30, 2018. Excluding the tax benefit of the pension plan settlement, the Company's effective tax rate for the nine months ended September 30, 2019 was 25. 2%. This rate was negatively impacted by $1. 8 million from losses at jurisdictions in which no tax benefit can be recognized, partially offset by the Company's geographical mix of earnings. The Company and its subsidiaries file a consolidated federal income tax return, as well as returns required by various state and foreign jurisdictions. In the normal course of business, the Company is subject to examination by taxing authorities, including such major jurisdictions as the United States, France, Germany, China, the United Kingdom, Canada and the Netherlands. With few exceptions, the Company is no longer subject to U. S. federal examinations for years before 2015, state and local examinations for years before 2013, and non-U. S. income tax examinations for years before 2003. The Company’s effective tax rates in future periods could be affected by an increase or decrease in earnings in countries where tax rates differ from the United States federal tax rate, the relative impact of permanent tax adjustments on earnings from domestic operations, changes in net deferred tax asset valuation allowances, including valuation allowances on loss carryforwards in which no tax benefit can be recognized, stock vesting, pension plan terminations, the completion of acquisitions or divestitures, changes in tax rates or tax laws and the completion of ongoing tax planning strategies and audits. 35Segment Results The following tables present net sales information for the key product and service groups included within each operating segment as well as other products and services and operating income by segment, for the quarter ended September 30, 2019 compared with the quarter ended September 30, 2018 and the nine months ended September 30, 2019 compared with the nine months ended September 30, 2018:Net sales by segment:36Operating income by segment:Performance Materials Segment net sales increased $18. 3 million in the third quarter of 2019 compared to the third quarter of 2018. The increase was due to the Interface acquisition which contributed incremental net sales of $18. 6 million in the third quarter of 2019. Foreign currency translation had a negative impact on segment net sales of $0. 6 million, or 1. 4%, in the third quarter of 2019 compared to the third quarter of 2018. Remaining Performance Materials net sales decreased $0. 3 million as decreased air filtration sales in North America were partially offset by increased demand in Europe. The Performance Materials segment reported operating income of $0. 7 million, or 1. 2% of net sales, in the third quarter of 2019, compared to operating income of $1. 8 million, or 4. 2% of net sales, in the third quarter of 2018. In the third quarter of 2019, increased intangible asset amortization of $3. 1 million from the Interface acquisition negatively impacted operating margin by 520 basis points while the absence of a $1. 4 million purchase accounting adjustment to cost of sales related to inventory step-up in the third quarter of 2018 positively impacted operating margin by 230 basis points. Remaining Performance Materials businesses reported relatively flat operating margin in the third quarter of 2019 compared to the third quarter of 2018 as lower selling, product development and administrative expenses of 50 basis points as a percentage of net sales was almost entirely offset by lower gross margin of 40 basis points. Reduced gross margin included 50 basis points of start-up costs associated with a new product line and increased overhead costs partially offset by lower material costs. Selling, product development and administrative expenses as a percentage of net sales were lower due to decreased severance costs and accrued cash incentive compensation expense in the third quarter of 2019 compared to the third quarter of 2018. Segment net sales increased $86. 0 million in the first nine months of 2019 compared to the first nine months of 2018. The increase was primarily due to the Interface acquisition which contributed incremental net sales of $84. 2 million in the first nine months of 2019. Foreign currency translation had a negative impact on segment net sales of $2. 2 million, or 2. 1%, in the first nine months of 2019 compared to the first nine months of 2018. Remaining Performance Materials net sales increased $1. 8 million, primarily related to increased air filtration sales in North America, and to a lesser extent in Europe. 37The Performance Materials segment reported operating income of $5. 5 million, or 2. 9% of net sales, in the first nine months of 2019, compared to operating income of $8. 0 million, or 7. 8% of net sales, in the first nine months of 2018. Increased intangible asset amortization of $11. 2 million from the Interface acquisition resulted in a reduction of 590 basis points of operating margin in the first nine months of 2019, but was partially offset by the absence of a $1. 4 million, or 70 basis points, purchase accounting adjustment to cost of sales related to inventory step-up in the third quarter of 2018. Remaining Performance Materials businesses reported a reduction in operating margin of 100 basis points, primarily due to lower gross margin of 270 basis points. Lower gross margin was driven by 90 basis points of start-up costs associated with a new product line, under absorption of fixed costs, labor inefficiencies and unfavorable product mix, which was partially offset by a decrease in selling, product development and administrative expenses of 180 basis points as a percentage of net sales, primarily related to decreased accrued cash incentive compensation expense and reduced severance and travel costs. Technical NonwovensSegment net sales decreased $9. 2 million, or 12. 5%, in the third quarter of 2019 compared to the third quarter of 2018. Foreign currency translation had a negative impact on segment net sales of $1. 3 million, or 1. 8%, in the third quarter of 2019 compared to the third quarter of 2018. Industrial filtration net sales decreased $8. 0 million, or 19. 6%, primarily driven by decreased demand  in China and to a lesser extent, Europe, coupled with the negative impact of foreign currency. Advanced materials net sales decreased $1. 1 million, or 3. 6%, driven by $2. 9 million less in sales due to the divestiture of the Geosol business in the second quarter of 2019, partially offset by increased geosynthetic product sales in Canada. The Technical Nonwovens segment reported operating income of $7. 2 million, or 11. 2% of net sales, in the third quarter of 2019, compared to $6. 3 million, or 8. 6% of net sales, in the third quarter of 2018. The increase in operating income of $0. 9 million and operating margin of 260 basis points was primarily attributable to higher gross margin of 240 basis points. Gross margin was favorably impacted by reduced restructuring costs of $0. 3 million, or 50 basis points, in the third quarter of 2019 compared to the third quarter of 2018. Also, increased pricing, favorable automotive product mix and favorable absorption of fixed costs, primarily related to cost savings from segment restructuring activities, contributed to increased gross margin. Additionally contributing to increased operating margin was a reduction in selling, product development and administrative expenses of $1. 0 million, or 20 basis points as a percentage of net sales, in the third quarter of 2019 compared to the third quarter of 2018. The decrease was primarily related to lower salaries and benefits expense of $0. 5 million, coupled with reduced restructuring costs and lower intangibles amortization expense in the third quarter of 2019 compared to the third quarter of 2018. Segment net sales decreased $13. 7 million, or 6. 5%, in the first nine months of 2019 compared to the first nine months of 2018. Foreign currency translation had a negative impact on segment net sales of $6. 8 million, or 3. 2%, in the first nine months of 2019 compared to the first nine months of 2018. Advanced materials sales decreased $7. 4 million, or 8. 0%, primarily driven by $3. 5 million less sales of automotive rolled-good material for use in the Thermal Acoustical Solutions segment manufacturing process and $4. 9 million less of sales due to the divestiture of the Geosol business in the second quarter of 2019. Additionally, industrial filtration net sales decreased $6. 3 million, or 5. 3%, primarily driven by the negative impact of foreign currency translation of $4. 5 million and additionally, weakness in the Asia markets that are being impacted by uncertainties around trade regulations in the first nine months of 2019 compared to the first nine months of 2018. This decrease in industrial filtration net sales was partially offset by increased demand in North America. The Technical Nonwovens segment reported operating income of $19. 7 million, or 9. 9% of net sales, in the first nine months of 2019, compared to $17. 4 million, or 8. 2% of net sales, in the first nine months of 2018. The increase in operating income of $2. 3 million and operating margin of 170 basis points was attributable to improved gross margin of 120 basis points and a reduction in selling, product development and administrative expenses of $2. 4 million, or 50 basis points as a percentage of net sales. Gross margin was favorably impacted by reduced restructuring costs of $1. 2 million, or 60 basis points. Favorable absorption of fixed costs, primarily related to cost savings from segment restructuring activities, additionally contributed to increased gross margin. Also, increased customer pricing, partially offset by higher aramid raw material costs, led to improved gross margin in the first nine months of 2019 compared to the first nine months of 2018. The decrease in selling, product development and administrative expenses was primarily related to decreased salaries and benefits of $1. 1 million, coupled with lower amortization of intangibles expense and reduced stock compensation expense, partially offset by high accrued cash incentive compensation expense in the first nine months of 2019 compared to the first nine months of 2018. Thermal Acoustical Solutions Segment net sales decreased $0. 3 million, or 0. 3%, in the third quarter of 2019 compared to the third quarter of 2018. The decrease was related to decreased tooling sales of $2. 9 million, due to the timing of new platform launches, primarily in Europe and China, coupled with the negative impact of foreign currency translation of $1. 2 million, or 1. 4%, on total segment net sales in the third quarter of 2019 compared to the third quarter of 2018. This decrease was partially offset by increased parts sales of $2. 6 million, 38or 3. 3%, or, when excluding foreign currency translation, $3. 7 million, or 4. 8%. Parts sales increased across all regions in the segment, but were primarily led by Europe and North America. The Thermal Acoustical Solutions segment reported operating income of $5. 0 million, or 5. 7% of net sales, in the third quarter of 2019, compared to operating income of $7. 9 million, or 9. 0% of net sales, in the third quarter of 2018. The decrease in operating income of $2. 9 million and operating margin of 330 basis points was due to lower gross margin of 360 basis points, partially offset by lower selling, product development and administrative expenses. Labor and variable overhead costs increased by approximately 420 basis points, primarily related to increased headcount and temporary labor, particularly in North America and Europe, coupled with increased outsourcing and expedited freight expenses caused by equipment inefficiencies. This decrease to gross margin was partially offset by favorable raw material commodity costs in the third quarter of 2019 compared to the third quarter of 2018, nearly offset by lower customer pricing. Selling, product development and administrative expenses decreased $0. 3 million, or 30 basis points as a percentage of net sales. This decrease was primarily related to decreased stock compensation expense of $0. 4 million, partially offset by increased accrued cash incentive compensation expense of $0. 2 million in the third quarter of 2019 compared to the third quarter of 2018. Segment net sales decreased $4. 3 million, or 1. 5%, in the first nine months of 2019 compared to the first nine months of 2018. The decrease was related to decreased tooling sales of $6. 1 million, or 19. 7%, due to the timing of new platform launches, in North America and Europe, coupled with the negative impact of foreign currency translation of $5. 5 million, or 2. 0%, on total segment net sales. Parts net sales increased $1. 8 million, or 0. 7%, or when excluding foreign currency translation, $6. 6 million, or 2. 6%, primarily due to improved demand in North America and relatively stable demand in Europe and Asia. The Thermal Acoustical Solutions segment reported operating income of $21. 9 million, or 7. 9% of net sales, in the first nine months of 2019, compared to operating income of $29. 4 million, or 10. 5% of net sales, in the first nine months of 2018. The decrease in operating income of $7. 5 million and operating margin of 260 basis points was due to lower gross margin of 260 basis points. Labor costs increased by approximately 120 basis points, primarily related to increased headcount and temporary labor, particularly in North America and Europe to meet customer demand. Additionally, gross margin was reduced by approximately 130 basis points related to overhead costs, primarily due to increased outsourcing and expedited freight expenses caused by equipment and other inefficiencies in Europe and North America to meet customer delivery requirements. Finally, unfavorable pricing of approximately 60 basis points and increased raw material costs of approximately 50 basis points, primarily due to less scrap recovery from reduced aluminum index pricing, was partially offset by favorable raw material commodity costs of approximately 70 basis points. Selling, product development and administrative expenses decreased $0. 5 million, primarily related to lower stock compensation expense, but were relatively flat as a percentage of net sales in the first nine months of 2019 compared to the first nine months of 2018. Corporate Office Expenses Corporate office expenses for the third quarter of 2019 were $5. 5 million, compared to $6. 2 million in the third quarter of 2018. The decrease of $0. 7 million was primarily due to decreased strategic initiatives expenses of $1. 5 million primarily related to the Interface acquisition, partially offset by higher accrued cash incentive compensation and stock compensation expense of $0. 7 million in the third quarter of 2019 compared to the third quarter of 2018. Corporate office expenses for the first nine months of 2019 were $17. 4 million, compared to $18. 8 million in the first nine months of 2018. The decrease of $1. 4 million was primarily due to decreased strategic initiatives expenses of $1. 6 million primarily related to the Interface acquisition and lower salaries and benefits of $0. 6 million, partially offset by increased professional services costs of $0. 7 million in the first nine months of 2019 compared to the first nine months of 2018. Liquidity and Capital Resources The Company assesses its liquidity in terms of its ability to generate cash to fund operating, investing and financing activities. The principal source of liquidity is operating cash flows. In addition to operating cash flows, other significant factors that affect the overall management of liquidity include capital expenditures, investments in businesses, strategic transactions, income tax payments, debt service payments, outcomes of contingencies, foreign currency exchange rates and employee benefit plan funding. The Company manages world</t>
  </si>
  <si>
    <t>Management's DISCUSSION AND ANALYSIS OF FINANCIAL CONDITION AND RESULTS 42 OF OPERATIONS ITEM 3. DISCLOSURES ABOUT MARKET RISK57   ITEM 4. CONTROLS &amp; PROCEDURES58  PART II. OTHER INFORMATION59   ITEM 1. LEGAL PROCEEDINGS59   ITEM 1A. RISK FACTORS59   ITEM 2. UNREGISTERED SALES OF EQUITY SECURITIES AND USE OF PROCEEDS60   ITEM 3. DEFAULTS UPON SENIOR SECURITIES60   ITEM 4. MINE SAFETY DISCLOSURE60   ITEM 5. OTHER INFORMATION60   ITEM 6. EXHIBITS603PART I. FINANCIAL INFORMATIONMARSH &amp; McLENNAN COMPANIES, INC. AND SUBSIDIARIESCONSOLIDATED STATEMENTS OF INCOME(Unaudited)The accompanying notes are an integral part of these unaudited consolidated statements. 4MARSH &amp; McLENNAN COMPANIES, INC. AND SUBSIDIARIESCONSOLIDATED STATEMENTS OF COMPREHENSIVE INCOME(Unaudited)The accompanying notes are an integral part of these unaudited consolidated statements. 5MARSH &amp; McLENNAN COMPANIES, INC. AND SUBSIDIARIESCONSOLIDATED BALANCE SHEETS The accompanying notes are an integral part of these unaudited consolidated statements. 6MARSH &amp; McLENNAN COMPANIES, INC. AND SUBSIDIARIESCONSOLIDATED BALANCE SHEETS (Continued)The accompanying notes are an integral part of these unaudited consolidated statements. 7MARSH &amp; McLENNAN COMPANIES, INC. AND SUBSIDIARIES                        CONSOLIDATED STATEMENTS OF CASH FLOWS(Unaudited)The accompanying notes are an integral part of these unaudited consolidated statements. 8MARSH &amp; McLENNAN COMPANIES, INC. AND SUBSIDIARIESCONSOLIDATED STATEMENTS OF EQUITY (Unaudited)The accompanying notes are an integral part of these unaudited consolidated statements. 9MARSH &amp; McLENNAN COMPANIES, INC. AND SUBSIDIARIESNOTES TO CONSOLIDATED FINANCIAL STATEMENTS(Unaudited)1. Nature of Operations Marsh &amp; McLennan Companies, Inc. and its consolidated subsidiaries (the "Company"), a global professional services firm, is organized based on the different services that it offers. Under this structure, the Company’s two segments are Risk and Insurance Services and Consulting. The Risk and Insurance Services ("RIS") segment provides risk management solutions, services, advice and insurance broking, reinsurance broking and insurance program management services for businesses, public entities, insurance companies, associations, professional services organizations, and private clients. The Company conducts business in this segment through Marsh and Guy Carpenter. The Company conducts business in its Consulting segment through Mercer and Oliver Wyman. Mercer provides consulting expertise, advice, services and solutions in the areas of health, wealth and career consulting services and products. Oliver Wyman provides specialized management and economic and brand consulting services. On April 1, 2019, the Company completed its previously announced acquisition (the "Transaction") of all of the outstanding shares of Jardine Lloyd Thompson Group plc ("JLT"), a public company organized under the laws of England and Wales. JLT's results of operation for the three month period ended September 30, 2019 are included in the Company's results of operations for the three month period ended September 30, 2019. JLT's results of operation for the six months from April 1, 2019 to September 30, 2019 are included in the Company's results of operations for the nine month period ended September 30, 2019. Prior periods in 2018 do not reflect JLT’s results of operations and therefore may affect comparability. Prior to being acquired by the Company, JLT operated in three segments: Specialty, Reinsurance and Employee Benefits. JLT operated in 41 countries, with significant revenue in the United Kingdom, Pacific, Asia and the United States. As of April 1, 2019, the historical JLT businesses were combined into MMC operations as follows: JLT Specialty is included by geography within Marsh, JLT Reinsurance is included in Guy Carpenter and the majority of JLT's Employee Benefits business is included in Mercer Health and Wealth. 2. Principles of Consolidation and Other MattersThe consolidated financial statements included herein have been prepared by the Company pursuant to the rules and regulations of the Securities and Exchange Commission. While certain information and footnote disclosures normally included in financial statements prepared in accordance with accounting principles generally accepted in the United States of America have been omitted pursuant to such rules and regulations for interim filings, the Company believes that the information and disclosures presented are adequate to make such information and disclosures not misleading. These consolidated financial statements should be read in conjunction with the consolidated financial statements and the notes thereto included in the Company’s Annual Report on Form 10-K for the year ended December 31, 2018 (the "2018 Form 10-K"). The financial information contained herein reflects all normal recurring adjustments which are, in the opinion of management, necessary for a fair presentation of the Company’s consolidated financial statements as of and for the three and nine month periods ended September 30, 2019 and 2018. Cash and Cash EquivalentsCash and cash equivalents primarily consist of certificates of deposit and time deposits, with original maturities of three months or less, and money market funds. The estimated fair value of the Company's cash and cash equivalents approximates their carrying value. The Company is required to maintain operating funds primarily related to regulatory requirements outside of the United States or as collateral under captive insurance arrangements. At September 30, 2019, the Company maintained $193 million compared to $186 million at December 31, 2018 related to these regulatory requirements. InvestmentsThe caption "Investment income" in the consolidated statements of income comprises realized and unrealized gains and losses from investments recognized in earnings. It includes, when applicable, other than temporary declines in the value of securities, mark-to-market increases or decreases in equity investments with readily determinable fair values and equity method gains or losses on the Company's investments in private equity funds. The Company holds investments in certain private equity funds that are accounted for under the equity method of accounting using a consistently applied three-month lag period adjusted for any known significant changes from the lag period to the reporting date of the Company. The underlying private equity funds follow investment company 10accounting, where investments within the fund are carried at fair value. Investment gains or losses for the Company's proportionate share of the change in fair value of the funds are recorded in earnings. Investments accounted for using the equity method of accounting are included in "other assets" in the consolidated balance sheets. The Company recorded net investment income of $7 million and $20 million for the three and nine month periods ended September 30, 2019 compared to net investment losses of $52 million and $24 million for the three and nine month periods ended September 30, 2018. The three and nine month periods ending September 30, 2019 includes gains of $4 million and $10 million related to mark-to-market changes in equity securities and gains of $3 million and $10 million related to investments in private equity funds and other investments. The three and nine months periods ending September 30, 2018 include an $81 million impairment charge related to an other than temporary decline in the Company's equity method investment in Alexander Forbes (see Note 10). The three and nine month periods ending September 30, 2018 also include gains of $25 million and $43 million, respectively, related to mark-to-market changes in equity securities and $4 million and $14 million, respectively, related to investments in private equity funds and other investments. LeasesEffective January 1, 2019, the Company adopted the new accounting standard related to leases. Under the new standard, a lessee is required to recognize assets and liabilities for its leases with lease terms of more than 12 months. The Company adopted this new standard using the modified retrospective method, which applies the new guidance beginning with the year of adoption, with the cumulative effect of initially applying the standard recognized as an adjustment to retained earnings at January 1, 2019. There was no cumulative-effect adjustment required to be recorded to retained earnings upon transition. Prior period results have not been restated to reflect the adoption of this new standard. On January 1, 2019, the Company recognized a lease liability of $1. 9 billion and a corresponding right-of-use asset ("ROU asset") of $1. 7 billion, including the reclassification of approximately $200 million of unamortized lease incentives and restructuring liabilities, upon the adoption of this standard, with minimal impact on the consolidated statement of income. See Note 12 for further information related to Leases. Income TaxesThe Company's effective tax rate in the third quarter of 2019 was 26. 0% compared with 27. 5% in the third quarter of 2018. The effective tax rates for the first nine months of 2019 and 2018 were 27. 8% and 25. 2%, respectively. The rate in the first nine months of 2019 reflects discrete adjustments related to the JLT acquisition, including tax on the disposition of JLT’s aerospace business and nondeductible expenses incurred in connection with the Transaction. The rate in the third quarter of 2018 as well as the first nine months of 2018 reflect the impact of a charge related to the Company’s investment in Alexander Forbes as discussed in Note 10, largely offset by favorable adjustments to the estimated impact of tax reform. Both periods reflect the effect of other discrete tax matters such as excess tax benefits related to share-based compensation, tax legislation, changes in uncertain tax positions, deferred tax adjustments and nontaxable adjustments to contingent acquisition consideration. The Company is routinely examined by tax authorities in the jurisdictions in which it has significant operations. The Company regularly considers the likelihood of assessments in each of the taxing jurisdictions resulting from examinations. When evaluating the potential imposition of penalties, the Company considers a number of relevant factors under penalty statutes, including appropriate disclosure of the tax return position, the existence of legal authority supporting the Company's position, and reliance on the opinion of professional tax advisors. The Company reports a liability for unrecognized tax benefits resulting from uncertain tax positions taken or expected to be taken in tax returns. The Company's gross unrecognized tax benefits decreased from $78 million at December 31, 2018 to $76 million at September 30, 2019 due to settlements of audits and expirations of statutes of limitation partially offset by current accruals. It is reasonably possible that the total amount of unrecognized tax benefits will decrease between zero and approximately $7 million within the next twelve months due to settlements of audits and expirations of statutes of limitation. Integration and Restructuring Charges Severance and related costs are recognized based on amounts due under established severance plans or estimates of one-time benefits that will be provided. Typically, severance benefits are recognized when the impacted colleagues are notified of their expected termination and such termination is expected to occur within the legally required notification period. These costs are included in compensation and benefits in the consolidated statements of income. 11Costs for real estate consolidation are recognized based on the type of cost, and the expected future use of the facility. For locations where the Company does not expect to sub-lease the property, the amortization of any right-of-use asset is accelerated from the decision date to the cease use date. For locations where the Company expects to sub-lease the properties subsequent to its vacating the property, the right-of-use asset is reviewed for potential impairment at the earlier of the cease use date or the date a sub-lease is signed. To determine the amount of impairment, the fair value of the right-of-use asset is determined based on the present value of the estimated net cash flows related to the property. Contractual costs outside of the right-of-use asset are recognized based on their net present value of expected future cash outflows for which the Company will not receive any benefit. Such amounts are reliant on estimates of future sub-lease income to be received and future contractual costs to be incurred. These costs are included in other operating expenses in the consolidated statements of income. Other costs related to integration and restructuring, such as moving, legal or consulting costs are recognized as incurred. These costs are included in other operating expenses in the consolidated statements of income. 3. RevenueThe core principle of the revenue recognition guidance is that an entity should recognize revenue to depict the transfer of promised goods or services to customers in an amount that reflects the consideration to which the entity expects to be entitled in exchange for those goods or services. To achieve that principle, the entity applies the following steps: identify the contract(s) with the customer, identify the performance obligations in the contract(s), determine the transaction price, allocate the transaction price to the performance obligations in the contract and recognize revenue when (or as) the entity satisfies a performance obligation. Other revenue included in the consolidated statements of income that is not from contracts with customers is less than 1% of total revenue, and therefore is not presented as a separate line item. Risk and Insurance ServicesRisk and Insurance Services revenue reflects compensation for brokerage and consulting services through commissions and fees. Commission rates and fees vary in amount and can depend upon a number of factors, including the type of insurance or reinsurance coverage provided, the particular insurer or reinsurer selected, and the capacity in which the broker acts and negotiates with clients. For the majority of the insurance and reinsurance brokerage arrangements, advice and services provided which culminate in the placement of an effective policy are considered a single performance obligation. Arrangements with clients may include the placement of a single policy, multiple policies or a combination of policy placements and other services. Consideration related to such "bundled arrangements" is allocated to the individual performance obligations based on their relative fair value. Revenue for policy placement is generally recognized on the policy effective date, at which point control over the services provided by the Company has transferred to the client and the client has accepted the services. The contractual terms for certain fee based brokerage arrangements meet the criteria for revenue recognition over time. For such arrangements, revenue is recognized using output measures, which correspond to the progress toward completing the performance obligation. Fees for non-risk transfer services provided to clients are recognized over time in the period the services are provided, using a proportional performance model, primarily based on input measures. These measures of progress provide a faithful depiction of the progress towards completion of the performance obligation. Revenue related to reinsurance brokerage for excess of loss ("XOL") treaties is estimated based on contractually specified minimum or deposit premiums, and adjusted as additional evidence of the ultimate amount of brokerage is received. Revenue for quota share treaties is estimated based on indications of estimated premium income provided by the ceding insurer. The estimated brokerage revenue recognized for quota share treaties is constrained to an amount that is probable to not have a significant negative adjustment. The estimated revenue and the constraint are evaluated as additional evidence of the ultimate amount of underlying risks to be covered is received over the 12 to 18 months following the effective date of the placement. In addition to commissions and fees from its clients, the Company also receives other compensation from insurance companies. This other insurer compensation includes, among other things, payments for consulting and analytics services provided to insurers, fees for administrative and other services provided to or on behalf of insurers (including services relating to the administration and management of quota shares, panels and other facilities in which insurers participate). The Company is also eligible for certain contingent commissions from insurers based on the attainment of specified metrics (i. e. , volume and loss ratio measures) relating to Marsh's placements, particularly in Marsh &amp; McLennan Agency ("MMA") and in parts of Marsh's international operations. Revenue for contingent commissions from insurers is estimated based on historical evidence of the achievement of the respective contingent metrics and recorded as the underlying policies that contribute to the achievement of the metric are placed. Due to the uncertainty of the amount of contingent consideration that will be received, the 12estimated revenue is constrained to an amount that is probable to not have a significant negative adjustment. Contingent consideration is generally received in the first quarter of the subsequent year. A significant majority of the Company's Risk and Insurance Services revenue is for performance obligations recognized at a point in time. Marsh and Guy Carpenter also receive interest income on certain funds (such as premiums and claims proceeds) held in a fiduciary capacity for others. Insurance brokerage commissions are generally invoiced on the policy effective date. Fee based arrangements generally include a percentage of the total fee due upon signing the arrangement, with additional fixed installments payable over the remainder of the year. Payment terms range from receipt of invoice up to 30 days from invoice date. Reinsurance brokerage revenue is recognized on the effective date of the treaty. Payment terms depend on the type of reinsurance. For XOL treaties, brokerage revenue is typically collected in four installments during an annual treaty period based on a contractually specified minimum or deposit premium. For proportional or quota share treaties, brokerage is billed as underlying insured risks attach to the reinsurance treaty, generally over 12 to 18 months. ConsultingThe major component of revenue in the Consulting business is fees paid by clients for advice and services. Mercer, principally through its health line of business, also receives revenue in the form of commissions received from insurance companies for the placement of group (and occasionally individual) insurance contracts, primarily health, life and accident coverages. Revenue for Mercer’s investment management business and certain of Mercer’s defined benefit administration services consists principally of fees based on assets under delegated management or administration. Consulting projects in Mercer’s wealth and career businesses, as well as consulting projects in Oliver Wyman typically consist of a single performance obligation, which is recognized over time as control is transferred continuously to customers. Typically, revenue is recognized over time using an input measure of time expended to date relative to total estimated time incurred at project completion. Incurred hours represent services rendered and thereby faithfully depicts the transfer of control to the customer. On a limited number of engagements, performance fees may also be earned for achieving certain prescribed performance criteria. Revenue for achievement is estimated and constrained to an amount that is probable to not have a significant negative adjustment. A significant majority of fee revenues in the Consulting segment is recognized over time. For consulting projects, Mercer generally invoices monthly in arrears with payment due within 30 days of the invoice date. Fees for delegated management services are either deducted from the net asset value of the fund or invoiced to the client on a monthly or quarterly basis in arrears. Oliver Wyman typically bills its clients 30-60 days in arrears with payment due upon receipt of the invoice. Health brokerage and consulting services are components of both Marsh, which includes MMA, and Mercer, with approximately 63% of such revenues reported in Mercer. Health contracts typically involve a series of distinct services that are treated as a single performance obligation. Revenue for these services is recognized over time based on the amount of remuneration the Company expects to be entitled in exchange for these services. Payments for health brokerage and consulting services are typically paid monthly in arrears from carriers based on insured lives under the contract. 13The following schedule disaggregates components of the Company's revenue:The following schedule provides contract assets and contract liabilities information from contracts with customers. The Company records accounts receivable when the right to consideration is unconditional, subject only to the passage of time. Contract assets primarily relate to quota share reinsurance brokerage and contingent insurer revenue. The Company does not have the right to bill and collect revenue for quota share brokerage until the underlying policies written by the ceding insurer attach to the treaty. Estimated revenue related to achievement of volume or loss ratio metrics cannot be billed or collected until all related policy placements are completed and the contingency is resolved. The change in contract assets from January 1, 2019 to September 30, 2019 is primarily due to the addition of $58 million from JLT and $353 million of additions during the period, partly offset by $262 million transferred to accounts receivables, as the rights to bill and collect became unconditional. Contract assets are included in other current assets in the Company's consolidated balance sheet. Contract liabilities primarily relate to the advance consideration received from customers. Contract liabilities are included in current liabilities in the Company's consolidated balance sheet. The change in contract liabilities includes cash received for performance obligations not yet fulfilled of $400 million and $45 million related to JLT's opening balance offset by revenue recognized in the first nine months of 2019 that was included in the contract liability balance, at the beginning of the year of $378 million. The amount of revenue recognized in the first nine months of 2019 from performance obligations satisfied in previous periods, mainly due to variable consideration from contracts with insurers, quota share business and consulting contracts previously considered constrained was $67 million, which includes a $17 million adjustment of previous estimates related to a multi-year Guy Carpenter contract in the third quarter of 2019. The Company applies the practical expedient and therefore does not disclose the value of unsatisfied performance obligations for (1) contracts with original contract terms of one year or less and (2) contracts where the Company has the right to invoice for services performed. The revenue expected to be recognized in future periods during the non-cancellable term of existing contracts greater than one year that is related to performance obligations that are unsatisfied or partially satisfied at the end of the reporting period is approximately $33 million for Marsh, $127 million for Mercer and $2 million for Oliver Wyman. The Company expects revenue in 2020, 2021, 2022, 2023 and 142024 and beyond of $107 million, $41 million, $10 million, $1 million and $3 million, respectively, related to these performance obligations. 4. Fiduciary Assets and LiabilitiesIn its capacity as an insurance broker or agent, the Company collects premiums from insureds and, after deducting its commissions, remits the premiums to the respective insurance underwriters. The Company also collects claims or refunds from underwriters on behalf of insureds. Unremitted insurance premiums and claims proceeds are held by the Company in a fiduciary capacity. Risk and Insurance Services revenue includes interest on fiduciary funds ("fiduciary interest income") of $31 million and $80 million for the three and nine month periods ended September 30, 2019, respectively, and $18 million and $46 million for the three and nine month periods ending September 30, 2018, respectively. The Consulting segment recorded fiduciary interest income of less than $1 million and $2 million for the three and nine month periods ended September 30, 2019, respectively, as compared to $1 million and $3 million for the same periods in 2018. Since fiduciary assets are not available for corporate use, they are shown in the consolidated balance sheets as an offset to fiduciary liabilities. Net uncollected premiums and claims and the related payables amounted to $9. 6 billion at September 30, 2019 and $7. 3 billion at December 31, 2018. The Company is not a principal to the contracts under which the right to receive premiums or the right to receive reimbursement of insured losses arises. Accordingly, net uncollected premiums and claims and the related payables are not assets and liabilities of the Company and are not included in the accompanying consolidated balance sheets. In certain instances, the Company advances premiums, refunds or claims to insurance underwriters or insureds prior to collection. These advances are made from corporate funds and are reflected in the accompanying consolidated balance sheets as receivables. 5. Per Share DataBasic net income per share attributable to the Company is calculated by dividing the after-tax income attributable to the Company by the weighted average number of outstanding shares of the Company’s common stock. Diluted net income per share attributable to the Company is calculated by dividing the after-tax income attributable to the Company by the weighted average number of outstanding shares of the Company’s common stock, which have been adjusted for the dilutive effect of potentially issuable common shares. 156. Supplemental Disclosures to the Consolidated Statements of Cash FlowsThe following schedule provides additional information concerning acquisitions, interest and income taxes paid for the nine-month periods ended September 30, 2019 and 2018. The classification of contingent consideration in the statement of cash flows is determined by whether the payment was part of the initial liability established on the acquisition date (financing) or an adjustment to the acquisition date liability (operating). The following amounts are included in the consolidated statements of cash flows as a financing activity. The Company paid deferred and contingent consideration of $60 million for the nine months ended September 30, 2019. This consisted of deferred purchase consideration related to prior years' acquisitions of $37 million and contingent consideration of $23 million. For the nine months ended September 30, 2018, the Company paid deferred and contingent consideration of $106 million, consisting of deferred purchase consideration related to prior years' acquisitions of $59 million and contingent consideration of $47 million. The following amounts are included in the operating section of the consolidated statements of cash flows. For the nine months ended September 30, 2019, the Company recorded an expense for adjustments to contingent consideration liabilities of $26 million and made contingent consideration payments of $35 million. For the nine months ended September 30, 2018, the Company recorded an expense for adjustments to contingent consideration liabilities of $19 million and made contingent consideration payments of $29 million. The Company had non-cash issuances of common stock under its share-based payment plan of $164 million and $129 million for the nine months ended September 30, 2019 and 2018, respectively. The Company recorded stock-based compensation expense for equity awards related to restricted stock units, performance stock units and stock options of $184 million and $146 million for the nine-month periods ended September 30, 2019 and 2018, respectively. Effective January 1, 2019, the Company adopted the new accounting guidance related to leases, which requires a lessee to recognize assets and liabilities for its leases. Upon adoption of this accounting standard, the Company recorded a non cash Right-of-Use Asset ("ROU asset") of $1. 7 billion and lease liability of $1. 9 billion in the first quarter of 2019. 167. Other Comprehensive Income (Loss)The changes, net of tax, in the balances of each component of Accumulated Other Comprehensive Income ("AOCI") for the three and nine-month periods ended September 30, 2019 and 2018, including amounts reclassified out of AOCI, are as follows: 17The components of other comprehensive income (loss) for the three and nine-month periods ended September 30, 2019 and 2018 are as follows: 8. Acquisitions and DispositionsThe Company’s acquisitions have been accounted for as business combinations. Net assets and results of operations are included in the Company’s consolidated financial statements commencing at the respective purchase closing dates. In connection with acquisitions, the Company records the estimated values of the net tangible assets and the identifiable intangible assets purchased, which typically consist of customer relationships, developed technology, trademarks and non-compete agreements. The valuation of purchased intangible assets involves significant estimates and assumptions. Refinement and completion of final valuation of net assets acquired could affect the carrying value of tangible assets, goodwill and identifiable intangible assets. On April 1, 2019, the Company completed the JLT Transaction to purchase all of the outstanding shares of JLT. Under the terms of the Transaction, JLT shareholders received £19. 15 in cash for each JLT share, which valued JLT’s existing issued and to be issued share capital at approximately £4. 3 billion (or approximately $5. 6 billion based on an exchange rate of U. S. $1. 31:£1), and the Company assumed existing JLT long-term indebtedness of approximately $1 billion. The Company implemented the Transaction by way of a scheme of arrangement under Part 26 of the United Kingdom Companies Act 2006, as amended. 18The Company believes the Transaction strengthens MMC’s leadership position in insurance and reinsurance broking, health and retirement. The addition of over 10,000 colleagues provides deeper industry expertise in almost every part of the Company. The Transaction also builds on MMC’s efforts to expand in faster-growing geographies and market segments, and facilitates investment in data and analytics. The Risk and Insurance Services segment completed four acquisitions during the first nine months of 2019. Total purchase consideration for acquisitions made during the nine months ended September 30, 2019 was $5,925 million, which consisted of cash paid of $5,859 million and deferred purchase consideration and estimated contingent consideration of $66 million. Contingent consideration arrangements are based primarily on earnings before interest, tax, depreciation and amortization ("EBITDA") or revenue targets over a period of two to four years. The Company also paid $37 million of deferred purchase consideration and $58 million of contingent consideration related to acquisitions made in prior years. Estimated fair values of assets acquired and liabilities assumed are subject to adjustment until purchase accounting is finalized. The following table presents the preliminary allocation of purchase consideration to the assets acquired and liabilities assumed during 2019 based on the estimated fair values for JLT and other acquisitions as of their respective acquisition dates:19The purchase price allocation above is based on estimates that are preliminary in nature and subject to adjustments, which could be material. Any necessary adjustments must be finalized during the measurement period, which for a particular asset, liability, or non-controlling instrument ends once the acquirer determines that either (1) the necess</t>
  </si>
  <si>
    <t>Management's Discussion and Analysis of Financial Condition and Results of Operations, in our Form 10-K. On an ongoing basis, we evaluate our estimates and assumptions, including those related to revenue recognition, allowance for doubtful accounts, valuation of long-lived assets, goodwill and other intangible assets, pension plans, incentive compensation and stock-based compensation, income taxes, contingencies and redeemable noncontrolling interests. Since the date of our Form 10-K, there have been no material changes to our critical accounting policies and estimates. Restricted CashRestricted cash of $23 million and $41 million included in our consolidated balance sheets as of September 30, 2019 and December 31, 2018, respectively, primarily includes amounts held in escrow accounts in connection with our acquisition of Kensho. 10Contract AssetsContract assets include unbilled amounts from when the Company transfers service to a customer before a customer pays consideration or before payment is due. As of September 30, 2019 and December 31, 2018, contract assets were $49 million and $26 million, respectively, and are included in accounts receivable in our consolidated balance sheets. Unearned Revenue We record unearned revenue when cash payments are received in advance of our performance. The decrease in the unearned revenue balance at September 30, 2019 compared to December 31, 2018 is primarily driven by $1. 5 billion of revenues recognized that were included in the unearned revenue balance at the beginning of the period, offset by cash payments received in advance of satisfying our performance obligations. Remaining Performance ObligationsRemaining performance obligations represent the transaction price of contracts for work that has not yet been performed. As of September 30, 2019, the aggregate amount of the transaction price allocated to remaining performance obligations was $1. 5 billion. We expect to recognize revenue on approximately half and three-quarters of the remaining performance obligations over the next 12 and 24 months, respectively, with the remainder recognized thereafter. We do not disclose the value of unfulfilled performance obligations for (i) contracts with an original expected length of one year or less and (ii) contracts where revenue is a usage-based royalty promised in exchange for a license of intellectual property. Costs to Obtain a ContractWe recognize an asset for the incremental costs of obtaining a contract with a customer if we expect the benefit of those costs to be longer than one year. We have determined that the costs associated with certain sales commission programs are incremental to the costs to obtain contracts with customers and therefore meet the criteria to be capitalized. Total capitalized costs to obtain a contract were $96 million and $101 million as of September 30, 2019 and December 31, 2018, respectively, and are included in prepaid and other current assets and other non-current assets on our consolidated balance sheets. The capitalized asset will be amortized over a period consistent with the transfer to the customer of the goods or services to which the asset relates, calculated based on the customer term and the average life of the products and services underlying the contracts which has been determined to be approximately 5 years. The expense is recorded within selling and general expenses. We expense sales commissions when incurred if the amortization period is one year or less. These costs are recorded within selling and general expenses. Other Expense (Income), netThe components of other expense (income), net for the three and nine months ended September 30 are as follows: 1    During the first quarter of 2019, the Company purchased a group annuity contract under which an insurance company assumed a portion of  the Company's obligation to pay pension benefits to the plan's beneficiaries. The purchase of this group annuity contract was funded by pension plan assets. The net periodic benefit cost for our retirement and post retirement plans for the nine months ended September 30, 2019 includes a non-cash pre-tax settlement charge of $113 million reflecting the accelerated recognition of a portion of unamortized actuarial losses in the plan. 11Acquisitions2019In September of 2019, Platts acquired Canadian Enerdata Ltd. ("Enerdata"), an independent provider of energy data and information in Canada, to further enhance Platts' North American natural gas offering. The acquisition of Enerdata is not material to our consolidated financial statements. In August of 2019, Platts acquired Live Rice Index ("LRI"), a global provider of information and benchmark price assessments for the rice industry. The purchase expands Platts portfolio of agricultural price assessments while extending its data and news coverage in key export regions for international grains. The acquisition of LRI is not material to our consolidated financial statements. In July of 2019, S&amp;P Global completed the acquisition of the Orion technology center from Ness Technologies. Orion was developed to become S&amp;P Global's center of excellence for technology talent to focus on innovation by providing employees with access to the latest technologies and global communications infrastructure, as well as physical spaces that enable highly-collaborative teams. The acquisition of Orion is not material to our consolidated financial statements. 2018In August of 2018, we acquired a 5. 03% investment in FiscalNote, a technology innovator at the intersection of global business and government that provides advanced, data-driven Issues Management solutions. The investment in FiscalNote is not material to our consolidated financial statements. In June of 2018, Market Intelligence acquired the RateWatch business ("RateWatch") from TheStreet, Inc. , a B2B data business that offers subscription and custom reports on bank deposits, loans, fees and other product data to the financial services industry. The acquisition will complement and strengthen Market Intelligence's core capabilities of providing differentiated data and analytics solutions for the banking sector. The acquisition of RateWatch is not material to our consolidated financial statements. In April of 2018, we acquired Kensho for approximately $550 million, net of cash acquired, in a mix of cash and stock. Kensho is a leading-edge provider of next-generation analytics, artificial intelligence, machine learning, and data visualization systems to Wall Street's premier global banks and investment institutions, as well as the National Security community. The acquisition will strengthen S&amp;P Global's emerging technology capabilities, enhance our ability to deliver essential, actionable insights that will transform the user experience for our clients, and accelerate efforts to improve efficiency and effectiveness of our core internal operations. The acquisition of Kensho is not material to our consolidated financial statements. In February of 2018, Market Intelligence acquired Panjiva, Inc. ("Panjiva"), a privately-held company that provides deep, differentiated, sector-relevant insights on global supply chains, leveraging data science and technology to make sense of large, unstructured datasets. The acquisition will help strengthen the insights, products and data that we provide to our clients throughout the world. The acquisition of Panjiva is not material to our consolidated financial statements. In January of 2018, CRISIL, included within our Ratings segment, acquired a 100% stake in Pragmatix Services Private Limited ("Pragmatix"), a data analytics company focused on delivering cutting edge solutions in the "data to intelligence" life cycle to the Banking, Financial Services and Insurance vertical. The acquisition will strengthen CRISIL's position as an agile, innovative and global analytics company. The acquisition of Pragmatix is not material to our consolidated financial statements. Divestitures2019On July 31, 2019, we completed the sale of RigData, a business within our Platts segment, to Drilling Info, Inc. RigData is a provider of daily information on rig activity for the natural gas and oil markets across North America. During the three and nine months ended September 30, 2019, we recorded a pre-tax gain of $27 million ($26 million after-tax) in gain on dispositions in the consolidated statement of income related to the sale of RigData. 12In March of 2019, we entered into an agreement to sell Standard &amp; Poor's Investment Advisory Services LLC  ("SPIAS"), a business within our Market Intelligence segment, to Goldman Sachs Asset Management ("GSAM"). SPIAS provides non-discretionary investment advice across institutional sub-advisory and intermediary distribution channels globally. On July 1, 2019, we completed the sale of SPIAS to GSAM. During the three and nine months ended September 30, 2019, we recorded a pre-tax gain of $22 million ($12 million after-tax) in gain on dispositions in the consolidated statement of income related to the sale of SPIAS. The operating profit of our businesses that were disposed of for the periods ending September 30, 2019 and 2018 is as follows:2018During the nine months ended September 30, 2018, we did not complete any dispositions. The effective income tax rate was 22. 2% and 20. 4% for the three months ended September 30, 2019 and September 30, 2018, respectively. The increase was primarily due to a favorable adjustment recorded during the three months ended September 30, 2018 to the provisional tax expense originally recorded upon enactment of the Tax Cuts and Jobs Act in December of 2017. The effective tax rate was 21. 9% for both the nine months ended September 30, 2019 and September 30, 2018. At the end of each interim period, we estimate the annual effective tax rate and apply that rate to our ordinary quarterly earnings. The tax expense or benefit related to significant unusual or infrequently occurring items that will be separately reported or reported net of their related tax effect, and are individually computed, is recognized in the interim period in which those items occur. In addition, the effect of changes in enacted tax laws or rates or tax status is recognized in the interim period in which the change occurs. The Company is continuously subject to tax examinations in various jurisdictions. As of September 30, 2019 and December 31, 2018, the total amount of federal, state and local, and foreign unrecognized tax benefits was $114 million and $147 million, respectively, exclusive of interest and penalties. We recognize accrued interest and penalties related to unrecognized tax benefits in interest expense and operating-related expense, respectively. As of September 30, 2019 and December 31, 2018, we had $19 million and $35 million, respectively, of accrued interest and penalties associated with unrecognized tax benefits. The reduction in uncertain tax positions and associated accrued interest relates primarily to settlements of tax audits with New York City. Based on the current status of income tax audits, we believe that the total amount of unrecognized tax benefits may decrease by approximately $3 million in the next twelve months as a result of the resolution of tax examinations. 13A summary of short-term and long-term debt outstanding is as follows:The fair value of our total debt borrowings was $4. 2 billion and $3. 8 billion as of September 30, 2019 and December 31, 2018, respectively, and was estimated based on quoted market prices. We have the ability to borrow a total of $1. 2 billion through our commercial paper program, which is supported by our revolving $1. 2 billion five-year credit agreement (our "credit facility") that we entered into on June 30, 2017. This credit facility will terminate on June 30, 2022. As of September 30, 2019 and December 31, 2018, there were no commercial paper borrowings outstanding. Depending on our corporate credit rating, we pay a commitment fee of 8 to 17. 5 basis points for our credit facility, whether or not amounts have been borrowed. We currently pay a commitment fee of 10 basis points. The interest rate on borrowings under our credit facility is, at our option, calculated using rates that are primarily based on either the prevailing London Inter-Bank Offer Rate, the prime rate determined by the administrative agent or the Federal Funds Rate. For certain borrowings under this credit facility, there is also a spread based on our corporate credit rating. Our credit facility contains certain covenants. The only financial covenant requires that our indebtedness to cash flow ratio, as defined in our credit facility, is not greater than 4 to 1, and this covenant level has never been exceeded. 14Our exposure to market risk includes changes in foreign exchange rates. We have operations in foreign countries where the functional currency is primarily the local currency. For international operations that are determined to be extensions of the parent company, the U. S. dollar is the functional currency. We typically have naturally hedged positions in most countries from a local currency perspective with offsetting assets and liabilities. As of September 30, 2019 and December 31, 2018, we have entered into foreign exchange forward contracts to mitigate or hedge the effect of adverse fluctuations in foreign exchange rates. Foreign exchange forward contracts are recorded at fair value that is based on foreign exchange rates in active markets. therefore, we classify these derivative contracts within Level 2 of the fair value hierarchy. We do not enter into any derivative financial instruments for speculative purposes. Undesignated Derivative InstrumentsDuring the nine months ended September 30, 2019 and twelve months ended December 31, 2018, we entered into foreign exchange forward contracts in order to mitigate the change in fair value of specific assets and liabilities in the consolidated balance sheets. These forward contracts do not qualify for hedge accounting. As of September 30, 2019, the aggregate notional value of these outstanding forward contracts was $117 million. The changes in fair value of these forward contracts are recorded in prepaid and other current assets and other current liabilities in the consolidated balance sheet with their corresponding change in fair value recognized in selling and general expenses in the consolidated statement of income. The amount recorded in both prepaid and other current assets and other current liabilities as of September 30, 2019 was $1 million. The amount recorded in selling and general expense for the three and nine months ended September 30, 2019 related to these contracts was a net loss of $4 million and a net gain of less than $1 million, respectively. Cash Flow HedgesDuring the nine months ended September 30, 2019 and twelve months ended December 31, 2018, we entered into a series of foreign exchange forward contracts to hedge a portion of the Indian rupee, British pound, and Euro exposures through the third quarter of 2020 and the fourth quarter of 2019, respectively. These contracts are intended to offset the impact of movement of exchange rates on future revenue and operating costs and are scheduled to mature within twelve months. The changes in the fair value of these contracts are initially reported in accumulated other comprehensive loss in our consolidated balance sheet and are subsequently reclassified into revenue and selling and general expenses in the same period that the hedged transaction affects earnings. As of September 30, 2019, we estimate that $1 million of the net gains related to derivatives designated as cash flow hedges recorded in other comprehensive income is expected to be reclassified into earnings within the next twelve months. There was no material hedge ineffectiveness for the three and nine months ended September 30, 2019. As of September 30, 2019, the aggregate notional value of our outstanding foreign exchange forward contracts designated as cash flow hedges was $201 million. The following table provides information on the location and fair value amounts of our cash flow hedges as of September 30, 2019 and December 31, 2018:15The following table provides information on the location and amounts of pre-tax gains (losses) on our cash flow hedges for the periods ended September 30:Three MonthsNine MonthsThe activity related to the change in unrealized gains (losses) in accumulated other comprehensive loss was as follows for the periods ended September 30:6. Employee BenefitsWe maintain a number of active defined contribution retirement plans for our employees. The majority of our defined benefit plans are frozen. As a result, no new employees will be permitted to enter these plans and no additional benefits for current participants in the frozen plans will be accrued. We have supplemental benefit plans providing senior management with supplemental retirement, disability and death benefits. Certain supplemental retirement benefits are based on final monthly earnings. In addition, we sponsor a voluntary 401(k) plan under which we may match employee contributions up to certain levels of compensation as well as profit-sharing plans under which we contribute a percentage of eligible employees' compensation to the employees' accounts. We also provide certain medical, dental and life insurance benefits for active and retired employees and eligible dependents. The medical and dental plans and supplemental life insurance plan are contributory, while the basic life insurance plan is noncontributory. We currently do not prefund any of these plans. We recognize the funded status of our defined benefit retirement and postretirement plans in the consolidated balance sheets, with a corresponding adjustment to accumulated other comprehensive loss, net of taxes. The amounts in accumulated other comprehensive loss represent unrecognized actuarial losses and unrecognized prior service costs. These amounts will be subsequently recognized as net periodic benefit cost pursuant to our accounting policy for amortizing such amounts. Net periodic benefit cost for our retirement and postretirement plans other than the service cost component are included in other income, net in our consolidated statements of income. 16The components of net periodic benefit cost for our retirement plans and postretirement plans for the periods ended September 30 are as follows:   1 The Company purchased a group annuity contract under which an insurance company assumed a portion of the Company's obligation to pay pension benefits to the plan's beneficiaries. The purchase of this group annuity contract was funded by pension plan assets. The non-cash pre-tax settlement charge reflects the accelerated recognition of a portion of unamortized actuarial losses in the plan. Net periodic benefit cost related to our postretirement plans reflected in the table above was not material for the three and nine months ended September 30, 2019 and 2018, respectively. As discussed in our Form 10-K, we changed certain discount rate assumptions for our retirement and postretirement plans which became effective on January 1, 2019. The effect of the assumption changes on retirement and postretirement expense for the three and nine months ended September 30, 2019 did not have a material impact to our financial position, results of operations or cash flows. In the first nine months of 2019, we contributed $44 million to our retirement plans and expect to make additional required contributions of approximately $1 million to our retirement plans during the remainder of the year. We may elect to make additional non-required contributions depending on investment performance and the pension plan status in the fourth quarter of 2019. We issue stock-based incentive awards to our eligible employees under the 2019 Stock Incentive Plan ("2019 Plan") and to our eligible non-employee Directors under a Director Deferred Stock Ownership Plan. No further awards may be granted under the 2002 Stock Incentive Plan ("2002 Plan"), although awards granted under the 2002 Plan prior to the adoption of the new 2019 Plan in June of 2019 remain outstanding in accordance with their terms. The remaining outstanding options under the 2002 Plan will have fully met their maximum term and expire in the second quarter of 2028. The new 2019 Plan permits the granting of incentive stock options, nonqualified stock options, stock appreciation rights, performance stock, restricted stock and other stock-based awards. Stock-based compensation for the periods ended September 30 is as follows: During the nine months ended September 30, 2019, the Company granted 0. 3 million shares of restricted stock and unit awards, which had a weighted average grant date fair value of $213. 45 per share. Total unrecognized compensation expense related to unvested stock option awards and unvested restricted stock and unit awards as of September 30, 2019 was $1 million and $79 million, respectively, which is expected to be recognized over a weighted average period of 0. 9 years and 1. 9 years, respectively. 17Stock RepurchasesOn December 4, 2013, the Board of Directors approved a share repurchase program authorizing the purchase of 50 million shares, which was approximately 18% of the total shares of our outstanding common stock at that time. In any period, share repurchase transactions could result in timing differences between the recognition of those repurchases and their settlement for cash. This could result in a difference between the cash used for financing activities related to common stock repurchased and the comparable change in equity. Share repurchases for the periods ended September 30 were as follows: Our purchased shares may be used for general corporate purposes, including the issuance of shares for stock compensation plans and to offset the dilutive effect of the exercise of employee stock options. As of September 30, 2019, approximately 5. 2 million shares remained available under the current share repurchase program which has no expiration date and purchases under this program may be made from time to time on the open market and in private transactions, depending on market conditions. Accelerated Share Repurchase Agreements2019We entered into an accelerated share repurchase ("ASR") agreement with a financial institution on August 5, 2019 to initiate share repurchases aggregating $500 million. The ASR agreement was structured as a capped ASR agreement in which we paid $500 million and received an initial delivery of approximately 1. 6 million shares and an additional amount of 0. 2 million shares during the month of August 2019, representing the minimum number of shares of our common stock to be repurchased based on a calculation using a specified capped price per share. We completed the ASR agreement on October 1, 2019 and received an additional 0. 1 million shares. We repurchased a total of 2. 0 million shares under the ASR agreement for an average purchase price of $253. 36 per share. The total number of shares repurchased under the ASR agreement is equal to $500 million divided by the volume weighted-average share price, less a discount. The repurchased shares are held in Treasury. The ASR agreement was executed under the current share repurchase program, approved by the Board of Directors on December 4, 2013. We entered into an accelerated share repurchase ("ASR") agreement with a financial institution on February 11, 2019 to initiate share repurchases aggregating $500 million. The ASR agreement was structured as an uncapped ASR agreement in which we paid $500 million and received an initial delivery of approximately 2. 2 million shares, representing 85% of the $500 million at a price equal to the then market price of the Company. We completed the ASR agreement on July 31, 2019 and received an additional 0. 1 million shares. We repurchased a total of 2. 3 million shares under the ASR agreement for an average purchase price of $214. 65 per share. The total number of shares repurchased under the ASR agreement is equal to $500 million divided by the volume weighted-average share price, less a discount. The repurchased shares are held in Treasury. The ASR agreement was executed under the current share repurchase program, approved by the Board of Directors on December 4, 2013. 182018We entered into an ASR agreement with a financial institution on October 29, 2018 to initiate share repurchases aggregating $500 million. The ASR agreement was structured as an uncapped ASR agreement in which we paid $500 million and received an initial delivery of approximately 2. 5 million shares, representing 85% of the $500 million at a price equal to the then market price of the Company. We completed the ASR agreement on January 2, 2019 and received an additional 0. 4 million shares. We repurchased a total of 2. 9 million shares under the ASR agreement for an average purchase price of $173. 80 per share. The total number of shares repurchased under the ASR agreement is equal to $500 million divided by the volume weighted-average share price, less a discount. The repurchased shares are held in Treasury. The ASR agreement was executed under the current share repurchase program, approved on December 4, 2013. We entered into an ASR agreement with a financial institution on March 6, 2018 to initiate share repurchases aggregating $1 billion. The ASR agreement was structured as an uncapped ASR agreement in which we paid $1 billion and received an initial delivery of approximately 4. 5 million shares, representing 85% of the $1 billion at a price equal to the then market price of the Company. We completed the ASR agreement on September 25, 2018 and received an additional 0. 6 million shares. We repurchased a total of 5. 1 million shares under the ASR agreement for an average purchase price of $197. 49 per share. The total number of shares repurchased under the ASR agreement is equal to $1 billion divided by the volume weighted-average share price, less a discount. The repurchased shares are held in Treasury. The ASR agreement was executed under the current share repurchase program, approved by the Board of Directors on December 4, 2013. Redeemable Noncontrolling InterestsThe agreement with the minority partners that own 27% of our S&amp;P Dow Jones Indices LLC joint venture contains redemption features whereby interests held by minority partners are redeemable either (i) at the option of the holder or (ii) upon the occurrence of an event that is not solely within our control. Specifically, under the terms of the operating agreement of S&amp;P Dow Jones Indices LLC, CME Group and CME Group Index Services LLC ("CGIS") has the right at any time to sell, and we are obligated to buy, at least 20% of their share in S&amp;P Dow Jones Indices LLC. In addition, in the event there is a change of control of the Company, for the 15 days following a change in control, CME Group and CGIS will have the right to put their interest to us at the then fair value of CME Group's and CGIS' minority interest. If interests were to be redeemed under this agreement, we would generally be required to purchase the interest at fair value on the date of redemption. This interest is presented on the consolidated balance sheets outside of equity under the caption “Redeemable noncontrolling interest” with an initial value based on fair value for the portion attributable to the net assets we acquired, and based on our historical cost for the portion attributable to our S&amp;P Index business. We adjust the redeemable noncontrolling interest each reporting period to its estimated redemption value, but never less than its initial fair value, using both income and market valuation approaches. Our income and market valuation approaches incorporate Level 3 fair value measures for instances when observable inputs are not available. The more significant judgmental assumptions used to estimate the value of the S&amp;P Dow Jones Indices LLC joint venture include an estimated discount rate, a range of assumptions that form the basis of the expected future net cash flows (e. g. , the revenue growth rates and operating margins), and a company specific beta. The significant judgmental assumptions  used that incorporate market data, including the relative weighting of market observable information and the comparability of that information in our valuation models, are forward-looking and could be affected by future economic and market conditions. Any adjustments to the redemption value will impact retained income. Noncontrolling interests that do not contain such redemption features are presented in equity. Changes to redeemable noncontrolling interest during the nine months ended September 30, 2019 were as follows:19Accumulated Other Comprehensive LossThe following table summarizes the changes in the components of accumulated other comprehensive loss for the nine months ended September 30, 2019:Basic earnings per common share (“EPS”) is computed by dividing net income attributable to the common shareholders of the Company by the weighted-average number of common shares outstanding. Diluted EPS is computed in the same manner as basic EPS, except the number of shares is increased to include additional common shares that would have been outstanding if potential common shares with a dilutive effect had been issued. Potential common shares consist primarily of stock options and restricted performance shares calculated using the treasury stock method. The calculation of basic and diluted EPS for the periods ended September 30 is as follows: We have certain stock options and restricted performance shares that are potentially excluded from the computation of diluted EPS. The effect of the potential exercise of stock options is excluded when the average market price of our common stock is lower than the exercise price of the related option during the period or when a net loss exists because the effect would have been antidilutive. Additionally, restricted performance shares are excluded because the necessary vesting conditions had not been met or when a net loss exists. For the three and nine months ended September 30, 2019 and 2018, there were no stock options excluded. Restricted performance shares outstanding of 0. 4 million and 0. 8 million as of September 30, 2019 and 2018, respectively, were excluded. 20We continuously evaluate our cost structure to identify cost savings associated with streamlining our management structure. Our 2019 and 2018 restructuring plan consisted of a company-wide workforce reduction of approximately 170 and 160 positions, respectively, and are further detailed below. The charges for the restructuring plans are classified as selling and general expenses within the consolidated statements of income and the reserves are included in other current liabilities in the consolidated balance sheets. In certain circumstances, reserves are no longer needed because of efficiencies in carrying out the plans or because employees previously identified for separation resigned from the Company and did not receive severance or were reassigned due to circumstances not foreseen when the original plans were initiated. In these cases, we reverse reserves through the consolidated statements of income during the period when it is determined they are no longer needed. The initial restructuring charge recorded and the ending reserve balance as of September 30, 2019 by segment is as follows:We recorded a pre-tax restructuring charge of $20 million primarily related to employee severance charges for the 2019 restructuring plan during the nine months ended September 30, 2019 and have reduced the reserve by $4 million. The ending reserve balance for the 2018 restructuring plan was $24 million as of December 31, 2018. For the nine months ended September 30, 2019, we have reduced the reserve for the 2018 restructuring plan by $22 million. The reductions primarily related to cash payments for employee severance charges. 11. Segment and Related InformationWe have four reportable segments: Ratings, Market Intelligence, Platts and Indices. Our Chief Executive Officer is our chief operating decision-maker and evaluates performance of our segments and allocates resources based primarily on operating profit. Segment operating profit does not include Corporate Unallocated, other expense (income), net, or interest expense, net, as these are amounts that do not affect the operating results of our reportable segments. Beginning in the first quarter of 2019, the contract obligations for revenue from Kensho's major customers were tra</t>
  </si>
  <si>
    <t>Management's DISCUSSION AND ANALYSIS OF FINANCIAL CONDITION AND RESULTS OF OPERATIONSGENERALThe following Management’s Discussion and Analysis of Financial Condition and Results of Operations (“MD&amp;A”) is intended to help you understand our company, our operations, and our current operating environment. For an understanding of the significant factors that influenced our performance during the thirteen week periods ended September 25, 2019 and September 26, 2018, the MD&amp;A should be read in conjunction with the Consolidated Financial Statements (Unaudited) and related Notes to the Consolidated Financial Statements (Unaudited) included in this quarterly report. All amounts are presented in millions unless otherwise specified. OVERVIEWWe are principally engaged in the ownership, operation, development, and franchising of the Chili’s® Grill &amp; Bar (“Chili’s”) and Maggiano’s Little Italy® (“Maggiano’s”) restaurant brands. At September 25, 2019, we owned, operated or franchised 1,672 restaurants, consisting of 1,118 company-owned restaurants and 554 franchised restaurants, located in the United States, 28 countries and two United States territories. Our two restaurant brands, Chili’s and Maggiano’s, are both operating segments and reporting units. During the first quarter of fiscal 2020, we acquired 116 Midwest Chili’s restaurants from a franchise partner. We are committed to strategies and a company culture that we believe are centered on a guest experience which includes bringing back guests, growing long-term sales and profit and engaging team members. Our strategies and culture are intended to differentiate our brands from the competition, reduce the costs associated with managing our restaurants and establish a strong presence for our brands in key markets around the world. We remain competitive with a flexible platform of our value offerings at both lunch and dinner and are committed to offering consistent, quality products at a price point that is compelling to our guests. Our “3 for $10” platform allows guests to combine a starter, a non-alcoholic drink and an entrée for just $10. 00 and is part of the every-day base menu. Additionally, we have continued our margarita of the month promotion that started in fiscal 2018 that features a premium-liquor margarita every month at an every-day value price of $5. 00. We believe these and other value offers are increasing guest frequency and that few of our competitors can match these offers on a consistent basis. We continue to seek opportunities to reinforce value and create interest for the Chili’s brand with new and varied offerings to further enhance sales and drive incremental traffic. The first quarter of fiscal 2020 contains a full period of results from our DoorDash partnership. Total delivery sales attributable to our DoorDash partnership represented approximately 3. 1% of total Chili’s sales in the United States for the thirteen week periods ended September 25, 2019. In partnership with DoorDash, we leveraged technology so that DoorDash orders are sent directly into our point of sale system, creating a seamless guest experience, while providing Chili’s with a local delivery service at an economic advantage over independent restaurants and other franchised casual dining chains. We believe that guests will continue to prefer more convenience and options that allow them to eat off-premise, and we plan to continue investments in our digital guest experience, carryout and delivery capabilities. During the thirteen week period ended September 25, 2019, we began integrating DoorDash delivery as an option for ordering directly through our Chili’s app and website, in addition from the DoorDash platforms. This option will become available at all Company-owned Chili’s supported by DoorDash during the second quarter of fiscal 2020. The Chili’s brand continues to leverage technology to improve convenience for our guests and to create a digital guest experience that we believe will help us engage our guests more effectively. Our loyalty database included more than 6 million active members. We further improved our marketing returns with those guests by offering targeted promotions tied to individual purchase behavior. We continue to expand our database and digital marketing impact by making the guest loyalty programs a significant part of our marketing strategy. We also have put greater emphasis on improving and advertising our off-premise capabilities that consists of carryout and delivery. During thirteen week period ended September 25, 2019, Chili’s grew its off-premise business by 29. 5% compared to the same quarter in the prior year. Off-premise sales were approximately 14. 8% of total Chili’s sales in the United States for the thirteen week period ended September 25, 2019, driven by online sales that increased approximately 72. 6% compared to the same quarter 28in the prior year. The majority of our off-premise guests now order their food through a personal computer or cellphone, and online ordering continues to be a strong sales driver in the thirteen week period ended September 25, 2019. We regularly evaluate our processes and menu at Chili’s to identify opportunities where we can improve our service quality and food. During fiscal 2019, we focused on our core equities of burgers, ribs, fajitas and margaritas, and improved guest satisfaction with our food and service by improving execution of our operations standards. During the first quarter of fiscal 2020, we rolled out the new made-to-order Chicky Chicky Bleu Sandwich, featuring the new upgraded quality chicken breast we have integrated into our menu items. We believe that improvements at our domestic Chili’s will have a significant impact on the business. however, our results will also benefit through additional contributions from Maggiano’s and our global Chili’s franchise business. In fiscal 2019, Maggiano’s opened its first franchise location in the Dallas Fort Worth International Airport, and we anticipate the opening of our second during fiscal 2020 at Dallas Love Field Airport. We intend to explore other opportunities to franchise Maggiano’s in additional airport locations. During fiscal 2020, Maggiano’s will begin our first ever remodel of a restaurant location, bringing a refreshed look to the brand. During fiscal 2019, Maggiano’s leveraged technology in the front of the house to improve the accuracy of wait-time quotes to customers and in the back of the house to improve labor efficiencies. During fiscal 2020, Maggiano’s is testing electronic check presenters that facilitate a pay at the table option to provide convenience and efficiency to guests and to increase digital guest engagement. Additionally, in fiscal 2019, Maggiano’s brought value to our carry-out menu by offering customers the opportunity to “Double the Portion, Not the Price” by taking home a second portion of certain menu items for a reduced price. Maggiano’s guests continue to show an increased preference for our carry-out menu and delivery service. Maggiano’s entered into an exclusive partnership with DoorDash that resulted in the loss of sales opportunities from multiple delivery partners that worked with Maggiano’s in prior years. We believe we are making progress in migrating guests to DoorDash, and that our exclusive partnership creates a more affordable rate structure, making third party delivery more sustainable and efficient for the brand to operate. Our global franchisees continue to grow the brand around the world, opening 11 restaurants in the first quarter of fiscal 2020. Our Chili’s international franchisees are expected to open between 27-32 new restaurants in fiscal 2020. We plan to strategically pursue expansion of Chili’s internationally through development agreements with new and existing franchise partners. 29The following table details the number of restaurant openings during the thirteen week periods ended September 25, 2019 and September 26, 2018, respectively, total full year projected openings in fiscal 2020, and the total restaurants open at each period end:During the thirteen week period ended September 25, 2019, we acquired 116 Chili’s restaurants located in the Midwest United States owned by a franchisee. The acquisition of these restaurants is not reflected in Openings During the thirteen week period ended September 25, 2019 or Full Year Projected Openings total as they are existing restaurant locations transitioning ownership. These acquired restaurants are included in Total Open Restaurants at September 25, 2019 within the total for Company-owned restaurants Chili’s domestic. Relocations are not included in the table above. During the thirteen week period ended September 25, 2019 we have not relocated any company-owned restaurants, however we plan to relocate 0-2 during fiscal 2020. At September 25, 2019, we own property for 43 of the 1,118 company-owned restaurants. The net book values of the land totaled $34. 1 million and the buildings totaled $16. 7 million associated with these restaurants. 30RESULTS OF OPERATIONSThe following table sets forth selected operating data as a percentage of Total revenues (unless otherwise noted) for the periods indicated. All information is derived from the accompanying Consolidated Statements of Comprehensive Income (Unaudited):(1)As a percentage of Company sales. RevenuesThirteen Week Periods Ended September 25, 2019 compared to September 26, 2018Revenues are presented in two separate captions in the Consolidated Statements of Comprehensive Income to provide more clarity around Company-owned restaurant revenues and operating expenses trends: Company sales include revenues generated by the operation of company-owned restaurants including gift card redemptions. Franchise and other revenues include Royalties and Franchise fees and other revenues. Franchise fees and other revenues include advertising fees, Maggiano’s banquet service charge income, gift card breakage, digital entertainment revenues, gift card equalization, delivery fee income, franchise and development fees, retail royalty revenues, merchandise income, and gift card discount costs from third-party gift card sales. 31The following is a summary of the change in Total revenues:The table below presents the percentage change in Comparable restaurant sales and Restaurant capacity:32Costs and ExpensesThirteen Week Periods Ended September 25, 2019 compared to September 26, 2018The following is a summary of the change in costs and expenses:Cost of sales, as a percentage of Company sales, increased 0. 3% consisting of 0. 7% of unfavorable commodity pricing primarily related to produce and 0. 1% of unfavorable menu item mix, partially offset by 0. 5% of increased menu pricing. Restaurant labor, as a percentage of Company sales, remained flat, consisting of 0. 4% of higher hourly labor wage rates, 0. 2% of higher manager bonus from increased operating performance, and 0. 2% of other restaurant labor expenses, fully offset by 0. 5% of sales leverage related to management salaries including lower management salary expenses related to the Certified Shift Leader program, and 0. 3% of lower employee health insurance expenses. Restaurant expenses, as a percentage of Company sales, decreased 0. 2% consisting of 1. 0% of sales leverage, 0. 2% of lower marketing expenses, partially offset by 0. 5% of higher rent expenses related to the sale leaseback transactions completed during 2019, 0. 4% of higher off-premise supplies and delivery fees, and 0. 1% of other higher restaurant expenses. Depreciation and amortization increased $1. 1 million primarily due to $4. 6 million related to the Chili’s remodel initiative, $1. 4 million related to additional depreciation for corporate assets, $0. 9 million of higher depreciation related to the prospective change in useful lives of certain fixed assets, $0. 5 million of additional depreciation and amortization expenses related to the acquisition of 116 Chili’s restaurants and $1. 5 million in other depreciation and amortization expense increases. These increases were partially offset by $6. 3 million related to fully depreciated assets and retirements and $1. 5 million in reduced expenses related to the sale leaseback transactions completed during fiscal 2019. 33General and administrative expenses increased $4. 2 million as follows:Other (gains) and charges primarily included the transactions below, for further details, refer to Note 5 - Other Gains and Charges:34Interest expenses decreased $0. 7 million consisting of lower average borrowing balances and lower interest rates on our revolving credit facility in the thirteen week period ended September 25, 2019, partially offset by higher interest expenses related to the new real estate leases acquired from the 116 Chili’s restaurant acquisition. Segment ResultsChili’s SegmentThirteen Week Period Ended September 25, 2019 compared to Thirteen Week Period Ended September 26, 2018Chili’s Operating income, as a percentage of Total revenues decreased 2. 0% primarily driven by an increase in Company restaurant expenses and Other gains and charges, as a percentage of sales. Company restaurant expenses for Chili’s, as a percentage of Company sales, increased by 0. 1% in the thirteen week period ended September 25, 2019 as compared to the thirteen week period ended September 26, 2018. The increase primarily consisted of 0. 7% of unfavorable commodity pricing primarily related to produce, 0. 6% of higher rent expenses related to the sale leaseback transactions completed during fiscal 2019, 0. 5% of higher off-premise supplies and delivery fees, 0. 4% due to higher hourly labor wage rates, 0. 2% of higher manager bonus expenses from increased operating performance, and 0. 1% of unfavorable menu item mix. These were partially offset by 0. 5% of increased 35menu pricing, 0. 4% of lower marketing expenses and 0. 3% of lower management salaries related to the Certified Shift Leader program, 0. 3% of lower employee health insurance expenses and 0. 9% of sales leverage and other company restaurant expenses. Other gains and charges for Chili’s during the thirteen week period ended September 25, 2019 consisted primarily of $3. 1 million from the net gain on release of a terminated lease liability, $0. 5 million net gain related to the acquisition of 116 franchisee restaurants, partially offset by $0. 7 million of Chili’s remodel charges and $0. 3 million of property damages related to Tropical Storm Imelda. Other gains and charges during the thirteen week period ended September 26, 2018 consisted primarily of $13. 3 million of Sale leaseback (gain), net of transaction charges, $0. 8 million Foreign currency transaction (gain) loss related to the Mexican peso denominated note receivable, Property damages, net of (insurance recoveries) of $0. 8 million related to a previously filed fire claim, partially offset by lease termination charges of $1. 5 million. Depreciation and amortization for Chili’s increased $0. 2 million in the thirteen week period ended September 25, 2019 compared to the thirteen week period ended September 26, 2018 primarily due to $4. 1 million related to the Chili’s remodel initiative, $0. 9 million higher depreciation related to the prospective change in useful lives of certain fixed assets, $0. 5 million of additional depreciation and amortization expenses related to the acquisition of 116 Chili’s restaurants and $1. 3 million in other depreciation and amortization expense increases. These increases were partially offset by $5. 2 million related to fully depreciated assets and retirements and $1. 4 million in reduced expenses related to the sale leaseback transactions completed during fiscal 2019. General and administrative for Chili’s increased $0. 3 million in the thirteen week period ended September 25, 2019 compared to the thirteen week period ended September 26, 2018 primarily due to $1. 0 million of acceleration of certain stock-based compensation expenses for newly retirement eligible executives, partially offset by a $0. 6 million decrease related to centralizing back-office functionality at the corporate level. Maggiano’s SegmentThirteen Week Period Ended September 25, 2019 compared to Thirteen Week Period Ended September 26, 2018Maggiano’s operating income, as a percentage of Total revenues, decreased 0. 9% primarily driven by an increase in Company restaurant expenses, as a percentage of sales. 36Company restaurant expenses, as a percentage of Company sales, increased 0. 8% for Maggiano’s in the thirteen week period ended September 25, 2019 as compared to the thirteen week period ended September 26, 2018. The increase primarily consisted of 0. 6% of higher hourly labor wage rates, 0. 5% of unfavorable menu item mix, 0. 3% of higher rent expenses due to the sale leaseback of one restaurant in the fourth quarter of fiscal 2019, 0. 3% of unfavorable commodity pricing and 0. 1% of sales deleverage and other company restaurant expenses. These increases were partially offset by 0. 6% in lower supplies and lower repairs and maintenance expenses, 0. 2% of increased menu pricing, 0. 1% of lower management salaries, and 0. 1% of lower employee health insurance expenses. Income TaxesThe effective income tax rate in the thirteen week period ended September 25, 2019 decreased compared to the thirteen week period ended September 26, 2018 primarily driven by the impact of the fiscal 2019 sale leaseback gain. Liquidity and Capital ResourcesCash FlowsCash Flows from Operating ActivitiesDuring the thirteen week period ended September 25, 2019, net cash flow provided by operating activities increased $37. 0 million from the thirteen week period ended September 26, 2018 primarily due to $16. 1 million from timing of income tax refunds (net of payments), $12. 2 million from the timing of prepaid rent and other contractual prepayments, and $8. 7 million from timing of other operational payments. Cash Flows from Investing ActivitiesDuring the thirteen week period ended September 25, 2019, net cash used in investing activities decreased $534. 3 million from the net cash provided by investing activities in the thirteen week period ended September 26, 2018 primarily due to $447. 6 million decrease in net cash proceeds received from the sale leaseback transactions during fiscal 2019. Additionally, $96. 2 million cash consideration was paid for the purchase of 116 Chili’s restaurants from a franchisee during fiscal 2020, partially offset by $10. 7 million decrease in capital expenditures primarily related to the Chili’s remodel program and prior year expenditures for our new corporate headquarters. 37Cash Flows from Financing ActivitiesDuring the thirteen week period ended September 25, 2019, net cash provided by financing activities increased $512. 8 million from the net cash used in financing activities during the thirteen week period ended September 26, 2018 primarily consisting of $417. 0 million of net borrowing activity on the revolving credit facility, a decrease of $94. 2 million in share repurchases and a $1. 4 million decrease in dividends paid during the thirteen week period ended September 25, 2019 due to less shares outstanding. Net borrowings of $72. 0 million were drawn during the thirteen week period ended September 25, 2019 on the $1. 0 billion revolving credit facility primarily to fund the acquisition of Chili’s restaurants. As of September 25, 2019, $404. 7 million of credit was available under the revolving credit facility. The $110. 0 million portion of the revolving credit facility is due in March 2020. As of September 25, 2019, there are no borrowings against this current portion of the revolver. Subsequent to the end of the quarter, net borrowings of $41. 0 million were drawn on the revolving credit facility. Our $1. 0 billion revolving credit facility generally bears interest of LIBOR plus an applicable margin, which is a function of our credit rating and debt to cash flow ratio, but is subject to a maximum of LIBOR plus 2. 000%. In the fourth quarter of fiscal 2018, an amendment to the revolving credit facility was executed to provide the ability to complete certain sale-leaseback transactions. For a period of 180 days following the fiscal 2018 amendment to the revolving credit facility that occurred in May 2018, we paid interest at a rate of LIBOR plus 1. 700%. Effective October 2018, we resumed paying interest at a rate of LIBOR plus 1. 375% for a total of 3. 429%. One month LIBOR at September 25, 2019 was approximately 2. 054%. LIBOR is set to terminate in December 2021, however our revolver will expire before this date and we anticipate any new financings will be at the applicable interest rates. As of September 25, 2019, we are in compliance with all financial covenants. During the thirteen week period ended September 25, 2019, we repurchased 0. 3 million shares of our common stock for $11. 3 million. At September 25, 2019, we had $187. 8 million remaining in our existing share repurchase program authorized by the Board of Directors. Our stock repurchase plan has been and will be used to return capital to shareholders and to minimize the dilutive impact of stock options and other share-based awards. The repurchased shares during the thirteen week period ended September 25, 2019 included shares purchased as part of our share repurchase program and shares repurchased to satisfy team member tax withholding obligations on the vesting of restricted shares. Repurchased shares are reflected as an increase in Treasury stock within Shareholders’ deficit in the Consolidated Balance Sheets (Unaudited). During the thirteen week period ended September 25, 2019, we declared a quarterly dividend on August 12, 2019, that was paid subsequent to the first quarter of fiscal 2020, on September 26, 2019, in the amount of $0. 38 per share. Also subsequent to the end of the first quarter of fiscal 2020, on October 28, 2019, our Board of Directors declared a quarterly dividend of $0. 38 per share to be paid on December 26, 2019 to shareholders of record as of December 6, 2019. 38Cash Flow OutlookWe believe that our various sources of capital, including future cash flow from operating activities and availability under our existing credit facility are adequate to finance operations as well as the repayment of current debt obligations. We are not aware of any other event or trend that would potentially affect our liquidity. In the event such a trend develops, we believe that there are sufficient funds available under our credit facility and from our internal cash generating capabilities to adequately manage our ongoing business. OFF-BALANCE SHEET ARRANGEMENTSWe have obligations for guarantees on certain lease agreements and letters of credit as disclosed in Note 14 - Contingencies, in the Consolidated Financial Statements (Unaudited) included in Part I, Item 1 of this Form 10-Q report. Other than these items, we do not have any off-balance sheet arrangements. RECENT ACCOUNTING PRONOUNCEMENTS The impact of recent accounting pronouncements can be found at Part I, Item 1, Note 15 - Effect of New Accounting Standards of this Form 10-Q report.</t>
  </si>
  <si>
    <t>Management's Discussion and Analysis of Financial Condition and Results of Operations. You may find it helpful to refer to this page as you read this report. Anchor (MN):  Anchor Bancorp, Inc. Anchor (WI):  Anchor BanCorp Wisconsin Inc. AOCI:  accumulated other comprehensive income (loss). AQR:  asset quality rating. ASC:  Accounting Standards Codification. ASU:  Accounting Standards Update. ATM:  automated teller machine. Common Stock:  Old National Bancorp common stock, without par value. CReED:  Indiana Community Revitalization Enhancement District Tax Credit. DTI:  debt-to-income. FASB:  Financial Accounting Standards Board. FDIC:  Federal Deposit Insurance Corporation. FHLB:  Federal Home Loan Bank. FHTC:  Federal Historic Tax Credit. FICO:  Fair Isaac Corporation. GAAP:  U. S. generally accepted accounting principles. Klein:  Klein Financial, Inc. LGD:  loss given default. LIBOR:  London Interbank Offered Rate. LIHTC:  Low Income Housing Tax Credit. LTV:  loan-to-value. N/A:  not applicable. N/M:  not meaningful. NASDAQ:  The NASDAQ Stock Market LLC. NOW:  negotiable order of withdrawal. OCC:  Office of the Comptroller of the Currency. OTTI:  other-than-temporary impairment. PCI:  purchased credit impaired. PD:  probability of default. PSA:  prepayment speed assumptions. Renewable Energy:  investment tax credits for solar projects. SEC:  Securities and Exchange Commission. TBA:  to be announced. TDR:  troubled debt restructuring. 3. OLD NATIONAL BANCORP. CONSOLIDATED BALANCE SHEETS. The accompanying notes to consolidated financial statements are an integral part of these statements. 4. OLD NATIONAL BANCORP. CONSOLIDATED STATEMENTS OF INCOME (unaudited). The accompanying notes to consolidated financial statements are an integral part of these statements. 5. OLD NATIONAL BANCORP. CONSOLIDATED STATEMENTS OF COMPREHENSIVE INCOME (unaudited). The accompanying notes to consolidated financial statements are an integral part of these statements. 6. OLD NATIONAL BANCORP. CONSOLIDATED STATEMENTS OF CHANGES IN SHAREHOLDERS' EQUITY (unaudited). The accompanying notes to consolidated financial statements are an integral part of these statements. 7. OLD NATIONAL BANCORP. CONSOLIDATED STATEMENTS OF CASH FLOWS (unaudited). The accompanying notes to consolidated financial statements are an integral part of these statements. 8. OLD NATIONAL BANCORP. NOTES TO CONSOLIDATED FINANCIAL STATEMENTS (unaudited). NOTE 1 – BASIS OF PRESENTATION. The accompanying unaudited consolidated financial statements include the accounts of Old National Bancorp and its wholly-owned affiliates (hereinafter collectively referred to as “Old National”) and have been prepared in conformity with accounting principles generally accepted in the United States of America and prevailing practices within the banking industry. Such principles require management to make estimates and assumptions that affect the reported amounts of assets, liabilities, and the disclosures of contingent assets and liabilities at the date of the financial statements and amounts of revenues and expenses during the reporting period. Actual results could differ from those estimates. In the opinion of management, the consolidated financial statements contain all the normal and recurring adjustments necessary for a fair statement of the financial position of Old National as of September 30, 2019 and 2018, and December 31, 2018, and the results of its operations for the three and nine months ended September 30, 2019 and 2018. Interim results do not necessarily represent annual results. These financial statements should be read in conjunction with Old National’s Annual Report for the year ended December 31, 2018. All significant intercompany transactions and balances have been eliminated. Certain prior year amounts have been reclassified to conform to the current presentation. Such reclassifications had no effect on prior period net income or shareholders’ equity and were insignificant amounts. NOTE 2 – RECENT ACCOUNTING PRONOUNCEMENTS. Accounting Guidance Adopted in 2019. FASB ASC 842 – In February 2016, the FASB issued its new lease accounting guidance in ASU No. 2016-02, Leases (Topic 842). Under the new guidance, lessees will be required to recognize the following for all leases, with the exception of short-term leases, at the commencement date: (1) a lease liability, which is a lessee’s obligation to make lease payments arising from a lease, measured on a discounted basis. and (2) a right-of-use asset, which is an asset that represents the lessee’s right to use, or control the use of, a specified asset for the lease term. Under the new guidance, lessor accounting is largely unchanged. In July 2018, the FASB issued ASU No. 2018-10, Codification Improvements to Topic 842, Leases and ASU No. 2018-11, Leases (Topic 842): Targeted Improvements. ASU No. 2018-10 provides improvements related to ASU No. 2016-02 to increase stakeholders’ awareness of the amendments and to expedite the improvements. The amendments affect narrow aspects of the guidance issued in ASU No. 2016-02. ASU No. 2018-11 allows entities adopting ASU No. 2016-02 to choose an additional (and optional) transition method, under which an entity initially applies the new leases standard at the adoption date and recognizes a cumulative-effect adjustment to the opening balance of retained earnings in the period of adoption. ASU No. 2018-11 also allows lessors to not separate non-lease components from the associated lease component if certain conditions are met. The amendments in these updates became effective for annual periods and interim periods within those annual periods beginning after December 15, 2018. Old National elected the optional transition method permitted by ASU No. 2018-11. Under this method, an entity shall recognize and measure leases that exist at the application date and prior comparative periods are not adjusted. In addition, Old National elected the package of practical expedients to leases that commenced before the effective date:. Old National also elected the practical expedient, which must be applied consistently to all leases, to use hindsight in determining the lease term and in assessing impairment of our right-of-use assets. We also elected a practical expedient to not assess whether existing or expired land easements that were not previously accounted for as leases under Topic 840 contain a lease under this Topic. Both of these practical expedients may be elected separately or in conjunction with each other or the package noted above. 9. Based on both operating and finance leases outstanding at December 31, 2018, the impact of adoption on January 1, 2019 was recording a lease liability of $122. 9 million, a right-of-use asset of $118. 7 million, and a cumulative-effect adjustment of $6. 3 million to increase retained earnings. FASB ASC 310 – In March 2017, the FASB issued ASU No. 2017-08, Receivables – Nonrefundable Fees and Other Costs (Subtopic 310-20): Premium Amortization on Purchased Callable Debt Securities. This update amends the amortization period for certain purchased callable debt securities held at a premium. FASB is shortening the amortization period for the premium to the earliest call date. Under current GAAP, entities generally amortize the premium as an adjustment of yield over the contractual life of the instrument. Concerns were raised that current GAAP excludes certain callable debt securities from consideration of early repayment of principal even if the holder is certain that the call will be exercised. As a result, upon the exercise of a call on a callable debt security held at a premium, the unamortized premium is recorded as a loss in earnings. There is diversity in practice (1) in the amortization period for premiums of callable debt securities and (2) in how the potential for exercise of a call is factored into current impairment assessments. The amendments in this update became effective for annual reporting periods beginning after December 15, 2018, including interim reporting periods within those annual reporting periods and did not have a material impact on the consolidated financial statements. FASB ASC 718 – In June 2018, the FASB issued ASU No. 2018-07, Compensation – Stock Compensation (Topic 718): Improvements to Nonemployee Share-Based Payment Accounting. The amendments in this update expand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The ASU supersedes Subtopic 505-50, Equity—Equity-Based Payments to Non-Employees. The amendments in this update became effective for annual periods beginning after December 15, 2018, including interim periods within that fiscal year and did not have a material impact on the consolidated financial statements. FASB ASC 958 – In June 2018, the FASB issued ASU No. 2018-08, Not-for-Profit Entities (Topic 958): Clarifying the Scope and the Accounting Guidance for Contributions Received and Contributions Made. The amendments in this update clarify and improve the scope and accounting guidance around contributions of cash and other assets received and made by not-for-profit organizations and business enterprises. The ASU clarifies and improves current guidance about whether a transfer of assets, or the reduction, settlement, or cancellation of liabilities, is a contribution or an exchange transaction. It provides criteria for determining whether the resource provider is receiving commensurate value in return for the resources transferred which, depending on the outcome, determines whether the organization follows contribution guidance or exchange transaction guidance in the revenue recognition and other applicable standards. It also provides a more robust framework for determining whether a contribution is conditional or unconditional, and for distinguishing a donor-imposed condition from a donor-imposed restriction. This is important because such classification affects the timing of contribution revenue and expense recognition. The new ASU does not apply to transfers of assets from governments to businesses. The amendments in this update became effective for a public business entity for transactions in which the entity serves as a resource recipient to annual periods beginning after June 15, 2018, including interim periods within those annual periods. The amendments in this update became effective for a public business entity for transactions in which the entity serves as a resource provider to annual periods beginning after December 15, 2018, including interim periods within those annual periods and there was no impact. FASB ASC 815 – In October 2018, the FASB issued ASU No. 2018-16, Derivatives and Hedging (Topic 815): Inclusion of the Secured Overnight Financing Rate (SOFR) Overnight Index Swap (OIS) Rate as a Benchmark Interest Rate for Hedge Accounting. In the United States, eligible benchmark interest rates under Topic 815 are interest rates on direct Treasury obligations of the U. S. government (“UST”), the London Interbank Offered Rate (“LIBOR”) swap rate, and the Overnight Index Swap (“OIS”) Rate based on the Fed Funds Effective Rate. When the FASB issued ASU No. 2017-12, Derivatives and Hedging (Topic 815): Targeted Improvements to Accounting for Hedging Activities, in August 2017, it introduced the Securities Industry and Financial Markets Association (“SIFMA”) Municipal Swap Rate as the fourth permissible U. S. benchmark rate. The new ASU adds the OIS rate based on SOFR as a U. S. benchmark interest rate to facilitate the LIBOR to SOFR transition and provide sufficient lead time for entities to prepare for changes to interest rate risk hedging strategies for both risk management and hedge accounting purposes. The amendments in this update became effective for fiscal years beginning after December 15, 2018, and interim periods within those fiscal years and the financial statement impact immediately upon adoption was immaterial. The future financial statement impact will depend on. 10. any new contracts entered into using new benchmark rates, as well as any existing contracts that get migrated from LIBOR to new benchmark interest rates. The Company has formed a working group who is developing a transition plan for all exposed contracts migrating from LIBOR to SOFR. The Company has identified contracts that reflect exposure associated with LIBOR-indexed financial instruments that mature beyond 2021 in an aggregate notional amount of $4. 8 billion. Additionally, the working group is monitoring industry specific transition guidance around a LIBOR contract’s “fallback” language with the industry goal to minimize or eliminate value transfers resulting from the transition. The associated risks identified include dependence on third parties for critical decisions regarding SOFR index calculations, spread adjustments, term rate development, and product development, which may impact the bank’s ability to establish more detailed timelines for action. Codification Updates to SEC Sections – In July 2019, the FASB issued ASU No. 2019-07, Codification Updates to SEC Sections, which amends certain SEC sections or paragraphs within the Accounting Standards Codification to reflect changes in SEC Final Rule Releases No. 33-10532, “Disclosure Update and Simplification,” and 33-10231 and 33-10442, “Investment Company Reporting Modernization. ”  Other revisions in ASU No. 2019-07 update language in the codification to match the electronic Code of Federal Regulations. The amendments became effective upon addition to the FASB Codification and there is no impact on the consolidated financial statements. Accounting Guidance Issued But Not Yet Adopted. FASB ASC 326 – In June 2016, the FASB issued ASU No. 2016-13, Financial Instruments – Credit Losses (Topic 326): Measurement of Credit Losses on Financial Instruments (“CECL”). The main objective of this amendment is to provide financial statement users with more decision-useful information about the expected credit losses on financial instruments and other commitments to extend credit held by a reporting entity at each reporting date. The amendment requires the measurement of all expected credit losses for financial assets held at the reporting date based on historical experience, current conditions, and reasonable and supportable forecasts. Financial institutions and other organizations will now use forward-looking information to enhance their credit loss estimates. The amendment requires enhanced disclosures to help investors and other financial statement users better understand significant estimates and judgments used in estimating credit losses, as well as the credit quality and underwriting standards of an organization’s portfolio. In addition, the ASU amends the accounting for credit losses on available-for-sale debt securities and purchased financial assets with credit deterioration. The current expected credit loss measurement will be used to estimate the allowance for credit losses (“ACL”) over the life of the financial assets. The amendments in this update become effective for annual periods and interim periods within those annual periods beginning after December 15, 2019. Early adoption will be permitted beginning after December 15, 2018. As previously disclosed, Old National formed a cross functional committee to oversee the adoption of the ASU at the effective date. A working group was also formed and has developed a project plan focused on understanding the ASU, researching issues, identifying data needs for modeling inputs, technology requirements, modeling considerations, and ensuring overarching governance has been achieved for each objective and milestone. Currently, the working group has identified seven distinct loan portfolios for which a model has been developed. For all seven loan portfolios, the data sets have been identified, populated, and internally validated. Old National has completed data and model validation testing. During the remainder of 2019, the project plan is targeting multiple parallel processing of our existing allowance for loan losses model compared to the CECL model, as well as model sensitivity analysis, determination of qualitative adjustments, supporting analytics, and execution of the governance and approval process. Currently, our measurements for estimating the current expected life-time credit losses for loans and debt securities (as well as certain beneficial interests classified as held-to-maturity) includes the following major items:. 11. During the remainder of 2019, Old National will continue researching and resolving interpretive accounting issues in the ASU, evaluating and refining processes and related controls, finalizing various related accounting policies, and reporting disclosures. As of the beginning of the first reporting period in which the new standard is effective, Old National expects to recognize a one-time cumulative effect adjustment increasing the allowance for loan losses, since the ASU covers credit losses over the expected life of a loan as well as considering future changes in macroeconomic conditions. Old National currently estimates an increase to the allowance for credit losses of approximately $35 million to $45 million upon adoption, which includes a range of $3 million to $8 million for off-balance sheet exposures. At this point in time, the vast majority of this increase is related to the acquired loan portfolio. Under the current accounting guidance, any remaining unamortized loan discount on an individual loan can be used to offset a charge-off for that loan, so the allowance for loan losses needed for the acquired loans is reduced by the remaining loan discounts. The new accounting under the ASU removes the ability to offset a charge-off against the remaining loan discount and requires an allowance for credit losses to be recognized in addition to the loan discount. The ultimate impact of adopting the ASU will be highly dependent on credit quality, macroeconomic forecasts and conditions, composition of our loans and securities portfolios, and other management judgements at the time of adoption. The transition adjustment to record the allowance for credit losses may fall outside of management’s estimated increase based on material changes in these dependencies, specifically the macroeconomic forecast and conditions, used in calculating the allowance for credit losses upon the adoption of CECL. Old National does not expect a material allowance for credit losses to be recorded on held-to-maturity securities under the CECL credit impairment model, as the composition of these securities are government agency-backed securities for which the risk the risk of loss is minimal. Additionally, Old National does not expect a material allowance for credit losses to be recorded on its available-for-sale debt securities under the available-for-sale debt security impairment model, as the majority of these securities are government agency-backed securities for which the risk of loss is minimal. In December 2018, the OCC, the Board of Governors of the Federal Reserve System, and the FDIC approved a final rule to address changes to credit loss accounting under GAAP, including banking organizations’ implementation of CECL. The final rule provides banking organizations the option to phase in over a three-year period the day-one adverse effects on regulatory capital that may result from the adoption of the new accounting standard. Old National is planning on adopting the capital transition relief over the permissible three-year period. FASB ASC 350 – In January 2017, the FASB issued ASU No. 2017-04, Intangibles: Goodwill and Other: Simplifying the Test for Goodwill Impairment. To simplify the subsequent measurement of goodwill, the amendments eliminate Step 2 from the goodwill impairment test. The annual, or interim, goodwill impairment test is performed by comparing the fair value of a reporting unit with its carrying amount. An impairment charge should be recognized for the amount by which the carrying amount exceeds the reporting unit’s fair value. however, the loss recognized should not exceed the total amount of goodwill allocated to that reporting unit. In addition, the income tax effects of tax deductible goodwill on the carrying amount of the reporting unit should be considered when measuring the goodwill impairment loss, if applicable. The amendments also eliminate the requirements for any reporting unit with a zero or negative carrying amount to perform Step 2 of the goodwill impairment test. An entity still has the option to perform the qualitative assessment for a reporting unit to determine if the qualitative impairment test is necessary. The amendments should be applied on a prospective basis. The nature of and reason for the change in accounting principle should be disclosed upon transition. The amendments in this update should be adopted for annual or any interim goodwill impairment tests in fiscal years beginning after December 15, 2019. Early adoption is permitted on testing dates after January 1, 2017. Old National is currently evaluating the impact of adopting the new guidance on the consolidated financial statements, but it is not expected to have a material impact. FASB ASC 820 – In August 2018, the FASB issued ASU No. 2018-13, Fair Value Measurement (Topic 820): Disclosure Framework – Changes to the Disclosure Requirements for Fair Value Measurement. The updated guidance improves the disclosure requirements on fair value measurements. The ASU removes certain disclosures required by Topic 820 related to transfers between Level 1 and Level 2 of the fair value hierarchy. the policy for timing of transfers between levels. the valuation processes for Level 3 fair value measurements. and for nonpublic entities, the changes in unrealized gains and losses for the period included in earnings for recurring Level 3 fair value measurements held at the end of the reporting period. The ASU modifies certain disclosures required by Topic 820 related to disclosure of transfers into and out of Level 3 of the fair value hierarchy and purchases and. 12. issues of Level 3 assets and liabilities for nonpublic entities. the requirement to disclose the timing of liquidation of an investee’s assets and the date when restrictions from redemption might lapse only if the investee has communicated the timing to the entity or announced the timing publicly for investments in certain entities that calculate net asset value. and clarification that the measurement uncertainty disclosure is to communicate information about the uncertainty in measurement as of the reporting date. The ASU adds certain disclosure requirements related to changes in unrealized gains and losses for the period included in other comprehensive income for recurring Level 3 fair value measurements held at the end of the reporting period and the range and weighted average of significant unobservable inputs used to develop Level 3 fair value measurements. For certain unobservable inputs, an entity may disclose other quantitative information in lieu of the weighted average if the entity determines that other quantitative information would be a more reasonable and rational method to reflect the distribution of unobservable inputs used to develop Level 3 fair value measurements. The amendments in this update become effective for fiscal years, and interim periods within those fiscal years beginning after December 15, 2019. Early adoption is permitted. Old National is currently evaluating the impact of adopting the new guidance on the consolidated financial statements, but it is not expected to have a material impact. FASB ASC 715 – In August 2018, the FASB issued ASU No. 2018-14, Compensation – Retirement Benefits – Defined Benefit Plans – General (Subtopic 715-20): Disclosure Framework – Changes to the Disclosure Requirements for Defined Benefit Plans. The amendments in this update modify the disclosure requirements for employers that sponsor defined benefit pension or other postretirement plans. The amendments in this update become effective for fiscal years ending after December 15, 2020 and will not have a material impact on the consolidated financial statements. FASB ASC 350 – In August 2018, the FASB issued ASU No. 2018-15, Intangibles – Goodwill and Other – Internal-Use Software (Subtopic 350-40): Customer’s Accounting for Implementation Costs Incurred in a Cloud Computing Arrangement that is a Service Contract. The amendments in this update align the requirements for capitalizing implementation costs incurred in a hosting arrangement that is a service contract with the requirements for capitalizing implementation costs incurred to develop or obtain internal-use software. The amendments in this update become effective for fiscal years beginning after December 15, 2019, and interim periods within those fiscal years. Early adoption is permitted. Old National is currently evaluating the impact of adopting the new guidance on the consolidated financial statements. FASB ASC 842 – In March 2019, the FASB issued ASU No. 2019-01, Leases (Topic 842): Codification Improvements. The amendments in ASU No. 2019-01 align the guidance for fair value of the underlying asset by lessors that are not manufacturers or dealers in Topic 842 with that of existing guidance. As a result, the fair value of the underlying asset at lease commencement is its cost, reflecting any volume or trade discounts that may apply. However, if there has been a significant lapse of time between when the underlying asset is acquired and when the lease commences, the definition of fair value in Topic 820, Fair Value Measurement should be applied. ASU No. 2019-01 also requires lessors within the scope of Topic 942, Financial Services—Depository and Lending, to present all “principal payments received under leases” within investing activities. The amendments in this update become effective for annual periods and interim periods within those annual periods beginning after December 15, 2019. Early adoption is permitted. Old National is currently evaluating the impact of adopting the new guidance on the consolidated financial statements, but it is not expected to have a material impact. FASB ASC 326, 815, and 825 – In April 2019, the FASB issued ASU No. 2019-04, Codification Improvements to Topic 326, Financial Instruments—Credit Losses, Topic 815, Derivatives and Hedging, and Topic 825, Financial Instruments. The amendments related to Topic 326 address accrued interest, transfers between classifications or categories for loans and debt securities, recoveries, vintage disclosures, and contractual extensions and renewal options and will become effective for annual periods and interim periods within those annual periods beginning after December 15, 2019. The improvements and clarifications related to Topic 815 address partial-term fair value hedges of interest-rate risk, amortization, and disclosure of fair value hedge basis adjustments and consideration of hedged contractually specified interest rate under the hypothetical method and will become effective for the annual reporting period beginning January 1, 2020. The amendments related to Topic 825 contain various improvements to ASU 2016-01, including scope. held-to-maturity debt securities fair value disclosures. and remeasurement of equity securities at historical exchange rates and will become effective for fiscal years and interim periods beginning after December 15, 2019. Old National is currently evaluating the impact of adopting the new guidance on the consolidated financial statements, but it is not expected to have a material impact. 13. FASB ASC 326 – In May 2019, the FASB issued ASU No. 2019-05, Financial Instruments—Credit Losses (Topic 326): Targeted Transition Relief. These amendments provide targeted transition relief allowing entities to irrevocably elect the fair value option, on an instrument-by-instrument basis, for certain financial assets (excluding held-to-maturity debt securities) previously measured at amortized cost. The amendments in this update become effective for annual periods and interim periods within those annual periods beginning after December 15, 2019. Old National is currently evaluating the impact of adopting the new guidance on the consolidated financial statements, but it is not expected to have a material impact. NOTE 3 – ACQUISITION AND DIVESTITURE ACTIVITY. Acquisition. Klein Financial, Inc. Effective November 1, 2018, Old National completed the acquisition of Minnesota-based Klein through a 100% stock merger. Klein was a bank holding company with KleinBank as its wholly-owned subsidiary. Founded in 1907 and headquartered in Chaska, Minnesota with 18 full-service branches, KleinBank was the largest family-owned community bank serving the Twin Cities and its western communities. Old National believes that it will be able to achieve cost savings by integrating the two companies and combining accounting, data processing, retail and lending support, and other administrative functions, which will enable Old National to achieve economies of scale in these areas. Pursuant to the merger agreement, each holder of Klein common stock received 7. 92 shares of Old National Common Stock per share of Klein common stock such holder owned. The total fair value of consideration for Klein was $406. 5 million, consisting of 22. 8 million shares of Old National Common Stock valued at $406. 5 million. Through September 30, 2019, transaction and integration costs of $20. 1 million associated with this acquisition have been expensed and remaining integration costs will be expensed as incurred. During the three months ended September 30, 2019, immaterial adjustments were made to the provisional valuation of assets acquired and liabilities assumed as Old National finalized the valuation. These adjustments affected goodwill, premises and equipment, and net deferred tax assets. A summary of the fair values of the acquired assets, liabilities assumed, and resulting goodwill follows (in thousands):. Goodwill related to this acquisition will not be deductible for tax purposes. The estimated fair value of the core deposit intangible was $39. 0 million and is being amortized over an estimated useful life of 12 years. 14. Acquired loan data for Klein can be found in the table below:. NOTE 4 – NET INCOME PER SHARE. Basic and diluted net income per share are calculated using the two-class method. Net income is divided by the weighted-average number of common shares outstanding during the period. Adjustments to the weighted average number of common shares outstanding are made only when such adjustments will dilute net income per common share. Net income is then divided by the weighted-average number of common shares and common share equivalents during the period. The following table reconciles basic and diluted net income per share for the three and nine months ended September 30, 2019 and 2018:. 15. NOTE 5 – INVESTMENT SECURITIES. The following table summarizes the amortized cost and fair value of the available-for-sale and held-to-maturity investment securities portfolio at September 30, 2019 and December 31, 2018 and the corresponding amounts of unrealized gains and losses therein:. 16. Proceeds from sales or calls of available-for-sale investment securities and the resulting realized gains and realized losses were as follows for the three and nine months ended September 30, 2019 and 2018:. (1. All of the mortgage-backed securities in the investment portfolio are residential mortgage-backed securities. The amortized cost and fair value of the investment securities portfolio are shown by contractual maturity. Expected maturities may differ from contractual maturities if borrowers have the right to call or prepay obligations with or without call or prepayment penalties. Weighted average yield is based on amortized cost. 17. The following table summarizes the available-for-sale investment securities with unrealized losses at September 30, 2019 and December 31, 2018 by aggregated major security type and length of time in a continuous unrealized loss position:. The following table summarizes the held-to-maturity investment securities with unrecognized losses at September 30, 2019 and December 31, 2018 by aggregated major security type and length of time in a continuous unrecognized loss position:. The unrecognized losses on</t>
  </si>
  <si>
    <t>Management's Discussion and Analysis of Financial Condition and Results of Operations34Item 3. Disclosures About Market Risk46Item 4. Controls and Procedures46PART II — OTHER INFORMATION47Item 1. Legal Proceedings47Item 1A. Risk Factors47Item 2. Unregistered Sales of Equity Securities and Use of Proceeds47Item 3. Defaults Upon Senior Securities47Item 4. Mine Safety Disclosures48Item 5. Other Information48Item 6. Exhibits48SIGNATURES493PART I — FINANCIAL INFORMATIONITEM 1. FINANCIAL STATEMENTSACCO Brands Corporation and SubsidiariesCondensed Consolidated Balance SheetsSee Notes to Condensed Consolidated Financial Statements (Unaudited). 4ACCO Brands Corporation and SubsidiariesConsolidated Statements of Income(Unaudited)See Notes to Condensed Consolidated Financial Statements (Unaudited). 5ACCO Brands Corporation and SubsidiariesConsolidated Statements of Comprehensive Income (Unaudited)See Notes to Condensed Consolidated Financial Statements (Unaudited). 6ACCO Brands Corporation and SubsidiariesCondensed Consolidated Statements of Cash Flows(Unaudited)See Notes to Condensed Consolidated Financial Statements (Unaudited). 7ACCO Brands Corporation and SubsidiariesConsolidated Statement of Stockholders' Equity(Unaudited)Shares of Capital StockSee Notes to Condensed Consolidated Financial Statements (Unaudited). 8ACCO Brands Corporation and SubsidiariesConsolidated Statement of Stockholders' EquityContinued (Unaudited)Shares of Capital StockSee Notes to Condensed Consolidated Financial Statements (Unaudited). 9ACCO Brands Corporation and SubsidiariesNotes to Condensed Consolidated Financial Statements (Unaudited)1. Basis of PresentationAs used in this Quarterly Report on Form 10-Q for the quarter ended September 30, 2019, the terms "ACCO Brands," "ACCO," the "Company," "we," "us," and "our" refer to ACCO Brands Corporation and its consolidated subsidiaries. The management of ACCO Brands Corporation is responsible for the accuracy and internal consistency of the preparation of the condensed consolidated financial statements and notes contained in this Quarterly Report on Form 10-Q. The condensed consolidated interim financial statements have been prepared pursuant to the rules and regulations of the SEC. Although the Company believes the disclosures are adequate to make the information presented not misleading, certain information and note disclosures normally included in annual financial statements prepared in accordance with generally accepted accounting principles in the U. S. ("GAAP") have been condensed or omitted pursuant to those rules and regulations. These condensed consolidated financial statements should be read in conjunction with the consolidated financial statements and notes thereto included in the Company’s Annual Report on Form 10-K for the year ended December 31, 2018. The Condensed Consolidated Balance Sheet as of September 30, 2019, the related Consolidated Statements of Income, the Consolidated Statements of Comprehensive Income, and the Consolidated Statement of Stockholders' Equity for the three and nine months ended September 30, 2019 and 2018 and Condensed Consolidated Statements of Cash Flows for the nine months ended September 30, 2019 and 2018 are unaudited. The December 31, 2018 Condensed Consolidated Balance Sheet data was derived from audited financial statements, but does not include all annual disclosures required by GAAP. The above referenced financial statements included herein were prepared by management and reflect all adjustments (consisting solely of normal recurring items unless otherwise noted) which are, in the opinion of management, necessary for the fair presentation of results of operations and cash flows for the interim periods ended September 30, 2019 and 2018, and the financial position of the Company as of September 30, 2019. Interim results may not be indicative of results for a full year. Effective August 1, 2019, we completed the acquisition (the "Foroni Acquisition") of Indústria Gráfica Foroni Ltda. ("Foroni"), a leading provider of Foroni® branded notebooks and paper-based school and office products in Brazil, for a preliminary purchase price of $42. 1 million, subject to working capital and other adjustments. The Foroni Acquisition advances our strategy to expand in faster growing geographies and product categories, add consumer-centric brands and diversify our customer base. The results of Foroni are included in the ACCO Brands International segment from August 1, 2019. On July 2, 2018, we completed the acquisition (the "GOBA Acquisition") of GOBA Internacional, S. A. de C. V. ("GOBA"), a leading provider of Barrilito® branded school and craft products in Mexico. The purchase price was $37. 2 million, net of cash acquired, and working capital and other adjustments. The GOBA Acquisition has increased the breadth and depth of our distribution throughout Mexico, especially with wholesalers and retailers and added a strong offering of school and craft products to our product portfolio in Mexico. The results of GOBA are included in the ACCO Brands International segment from July 2, 2018. See "Note 3. Acquisitions" for details on the Foroni and GOBA acquisitions. On January 1, 2019, the Company adopted accounting standard ASU No. 2016-02, Leases (Topic 842), applying the transition method in accounting standard ASU 2018-11 Leases (Topic 842), Targeted Improvements. ASU 2018-11 allows an entity to initially apply ASU 2016-02 at the adoption date and recognize a cumulative-effect adjustment to the opening balance of retained earnings in the period of adoption. The comparative information has not been restated and continues to be reported under the accounting standards in effect for those periods. For more information, see "Note 2. Recent Accounting Pronouncements and Adopted Accounting Standards" and "Note 5. Leases. "Certain prior year amounts have been reclassified for consistency with the current year presentation in our Condensed Consolidated Balance Sheet, primarily due to the Company's adoption of ASU No. 2016-02, Leases (Topic 842) at the beginning of 2019. The preparation of financial statements in conformity with GAAP requires management to make certain estimates and assumptions that affect the reported assets and liabilities at the date of the financial statements and the reported revenues and expenses during the reporting periods. Actual results could differ from those estimates. 10ACCO Brands Corporation and SubsidiariesNotes to Condensed Consolidated Financial Statements (Unaudited) (Continued)2. Recent Accounting Pronouncements and Adopted Accounting StandardsRecent Accounting PronouncementsIn August 2018, the Financial Accounting Standards Board (the "FASB") issued ASU No. 2018-15, Intangibles - Goodwill and Other - Internal-Use Software (Subtopic 350-40), Customer’s Accounting for Implementation Costs Incurred in a Cloud Computing Arrangement That Is a Service Contract. This ASU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While the Company does not expect a material impact to its consolidated financial statements, we are currently in the process of evaluating the adoption of ASU 2018-15. ASU 2018-015 is effective for fiscal years ending after December 15, 2019. Early adoption of the standard is permitted, including adoption in any interim period for which financial statements have not been issued. The Company will adopt ASU No. 2018-15 beginning January 1, 2020. There are no other recently issued accounting standards that are expected to have an impact on the Company’s financial condition, results of operations or cash flow. Recently Adopted Accounting StandardsOn January 1, 2019, the Company adopted accounting standard ASU No. 2016-02, Leases (Topic 842), applying the transition method in accounting standard ASU 2018-11 Leases (Topic 842), Targeted Improvements. ASU 2018-11 allows an entity to initially apply ASU 2016-02 at the adoption date and recognize a cumulative-effect adjustment to the opening balance of retained earnings in the period of adoption. The comparative information has not been restated and continues to be reported under the accounting standards in effect for those periods. The cumulative effect of the changes on our January 1, 2019, opening Condensed Consolidated Balance Sheet due to the adoption of ASU 2016-02 was as follows:11ACCO Brands Corporation and SubsidiariesNotes to Condensed Consolidated Financial Statements (Unaudited) (Continued)The impact of the adoption of ASU 2016-02 on our Condensed Consolidated Balance Sheet for the period ended September 30, 2019 was as follows:See "Note 5. Leases" for further details and the required disclosures related to ASU 2016-02. The adoption of ASU 2016-02 did not materially affect our Consolidated Statements of Income, Condensed Consolidated Statements of Cash Flows or Consolidated Statement of Stockholders' Equity. There were no other accounting standards that were adopted in the first nine months of 2019 that had a material effect on the Company’s financial condition, results of operations or cash flow. 3. AcquisitionsAcquisition of ForoniEffective August 1, 2019, we completed the acquisition of Foroni, a leading provider of Foroni® branded notebooks and paper-based school and office products in Brazil. The Foroni Acquisition advances our strategy to expand in faster growing geographies and product categories, add consumer-centric brands and diversify our customer base. The results of Foroni are included in the ACCO Brands International segment from August 1, 2019. The preliminary purchase price was R$159. 5 million (US$42. 1 million based on July 31, 2019, exchange rates) subject to working capital and other adjustments and includes the assumption of $7. 6 million in debt. A portion of the purchase price (R$25. 0 million or US$6. 6 million based on July 31, 2019 exchange rates) is being held in an escrow account for a period of up to 6 years after closing in the event of any claims against the sellers under the quota purchase agreement. The Company may also make claims against the sellers directly, subject to limitations in the quota purchase agreement, if the escrow is depleted. The Foroni Acquisition and related expenses were funded by cash on hand. For accounting purposes, the Company was the acquiring enterprise. The Foroni Acquisition is being accounted for as a purchase business combination and Foroni's results are included in the Company’s condensed consolidated financial statements as of August 1, 2019. The net sales for Foroni for each of the three and nine months ended September 30, 2019 were $5. 7 million for the two months owned. 12ACCO Brands Corporation and SubsidiariesNotes to Condensed Consolidated Financial Statements (Unaudited) (Continued)The following table presents the preliminary allocation of the consideration given to the fair values of the assets acquired and liabilities assumed at the date of acquisition:We are continuing our review of our fair value estimate of assets acquired and liabilities assumed during the measurement period, which will conclude as soon as we receive the information we are seeking about facts and circumstances that existed as of the acquisition date or learn that more information is not available. This measurement period will not exceed one year from the acquisition date. The excess of the purchase price over the fair value of net assets acquired is allocated to goodwill. The preliminary goodwill of $11. 9 million is primarily attributable to synergies expected to be realized from facility integration, headcount reduction and other operational streamlining activities, and from the existence of an assembled workforce. Our fair value estimate of assets acquired and liabilities assumed is pending the completion of several elements, including the final determination of the purchase price, pending calculations of working capital and other adjustments, of the fair value of the assets acquired and liabilities assumed and the final review by our management. The primary areas that are not yet finalized relate to inventory, intangible assets, property and equipment, reserves and liabilities, and income and other taxes. Accordingly, there could be material adjustments to our condensed consolidated financial statements, including changes in our amortization and depreciation expense related to the valuation of intangible assets and property and equipment acquired and their respective useful lives, among other adjustments. The final determination of the purchase price, fair values and resulting goodwill may differ significantly from what is reflected in these condensed consolidated financial statements. During the nine months ended September 30, 2019, transaction costs related to the Foroni Acquisition were $1. 3 million. These costs were reported as selling, general and administrative ("SG&amp;A") expenses in the Company's Consolidated Statements of Income. Pro forma financial information is not presented due to immateriality. 13ACCO Brands Corporation and SubsidiariesNotes to Condensed Consolidated Financial Statements (Unaudited) (Continued)Cumberland Asset AcquisitionOn January 31, 2019, the Company completed the purchase of certain assets, including inventory and certain identifiable intangibles, for the Cumberland brand (the "Cumberland Asset Acquisition") in Australia for a purchase price of A$8. 2 million (US$6. 0 million based on January 31, 2019 exchange rates). The Cumberland Asset Acquisition extends our presence in Australia into new product categories. The Company accounted for the transaction as an asset acquisition, as the set of assets acquired does not meet the criteria to be classified as a business under GAAP. During the nine months ended September 30, 2019, transaction costs related to the Cumberland Asset Acquisition were $0. 1 million. These costs were reported as SG&amp;A expenses in the Company's Consolidated Statements of Income. The following table summarizes the fair value of assets acquired: Acquisition of GOBAOn July 2, 2018, the Company completed the GOBA Acquisition. GOBA is a leading provider of Barrilito® branded school and craft products in Mexico. The GOBA Acquisition increased the breadth and depth of our distribution throughout Mexico, especially with wholesalers and retailers and added a strong offering of school and craft products to our product portfolio in Mexico. The purchase price paid at closing was Mex$796. 8 million (US$39. 9 million based on July 2, 2018 exchange rates), and was later reduced by $0. 8 million of working capital adjustments. The purchase price, net of cash acquired of $1. 9 million, was $37. 2 million. A portion of the purchase price (Mex$115. 0 million (US$5. 8 million based on July 2, 2018 exchange rates)) is being held in an escrow account for a period of up to 5 years after closing in the event of any claims against the sellers under the stock purchase agreement. The Company may also make claims against the sellers directly, subject to limitations in the stock purchase agreement, if the escrow is depleted. The GOBA Acquisition and related expenses were funded by increased borrowing under our revolving facility. For accounting purposes, the Company was the acquiring enterprise. The GOBA Acquisition was accounted for as a purchase business combination. The results of GOBA are included in the ACCO Brands International segment as of July 2, 2018. The net sales for the six month period ended June 30, 2019 for GOBA were $23. 7 million. 14ACCO Brands Corporation and SubsidiariesNotes to Condensed Consolidated Financial Statements (Unaudited) (Continued)The following table presents the allocation of the consideration given to the fair values of the assets acquired and liabilities assumed at the date of acquisition. In the second quarter of 2019, we finalized our fair value estimate of assets acquired and liabilities assumed as of the acquisition date. During the year ended December 31, 2018, transaction costs related to the GOBA Acquisition were $1. 1 million. These costs were reported as interest and SG&amp;A expenses in the Company's Consolidated Statements of Income. 15ACCO Brands Corporation and SubsidiariesNotes to Condensed Consolidated Financial Statements (Unaudited) (Continued)4. Long-term Debt and Short-term BorrowingsNotes payable and long-term debt, listed in order of the priority of security interests in assets of the Company, consisted of the following as of September 30, 2019 and December 31, 2018:The Company entered into a Credit Agreement (the "Credit Agreement"), dated as of January 27, 2017, among the Company, certain subsidiaries of the Company, Bank of America, N. A. , as administrative agent, and the other agents and various lenders party thereto. The Credit Agreement provided for a five-year senior secured credit facility, which consisted of a €300. 0 million (US$320. 8 million based on January 27, 2017, exchange rates) term loan facility, an A$80. 0 million (US$60. 4 million based on January 27, 2017, exchange rates) term loan facility, and a US$400. 0 million multi-currency revolving credit facility (the "Revolving Facility"). Effective July 26, 2018, the Company entered into the First Amendment (the "First Amendment") to the Credit Agreement among the Company, certain subsidiaries of the Company, Bank of America, N. A. , as administrative agent, and the other lenders party thereto. The First Amendment increased the aggregate revolving credit commitments under the Revolving Facility by $100. 0 million such that, after giving effect to such increase, the aggregate amount of revolving credit available under the Revolving Facility was $500. 0 million. In addition, the First Amendment also affected certain technical amendments to the Credit Agreement, including the addition of provisions relating to LIBOR successor rate procedures if LIBOR becomes unascertainable or is discontinued in the future and to expressly permit certain intercompany asset transfers. The changes related to LIBOR successor rate procedures are not expected to have a material effect on the Company. Effective May 23, 2019, the Company entered into a Second Amendment (the "Second Amendment") to the Credit Agreement. Pursuant to the Second Amendment, the Credit Agreement was amended to, among other things:16ACCO Brands Corporation and SubsidiariesNotes to Condensed Consolidated Financial Statements (Unaudited) (Continued)Effective upon the closing of the Second Amendment, the Company borrowed the entire principal amount committed under the USD Term Loan, which was used to repay revolver borrowings and, in combination with the increase in the Revolving Facility, resulted in $200. 0 million of additional liquidity becoming available under the Revolving Facility. We incurred and capitalized approximately $3. 3 million in bank, legal and other fees associated with the Second Amendment. As of September 30, 2019, there were $132. 4 million in borrowings outstanding under the Revolving Facility. The remaining amount available for borrowings as of September 30, 2019, was $454. 8 million (allowing for $12. 8 million of letters of credit outstanding on that date). As of and for the periods ended September 30, 2019 and December 31, 2018, the Company was in compliance with all applicable loan covenants. 5. LeasesOn January 1, 2019, the Company adopted accounting standard ASU No. 2016-02, Leases (Topic 842), applying the transition method in accounting standard ASU 2018-11 Leases (Topic 842), Targeted Improvements. ASU 2018-11 allows an entity to initially apply ASU 2016-02 at the adoption date and recognize a cumulative-effect adjustment to the opening balance of retained earnings in the period of adoption. The comparative information has not been restated and continues to be reported under the accounting standards in effect for those periods. The Company recorded a net increase to beginning retained earnings of $0. 5 million as of January 1, 2019 due to the cumulative impact of adopting ASU 2016-02. The impact of adopting ASU 2016-02 on our Condensed Consolidated Balance Sheet was material, but the impact was immaterial for our Consolidated Statements of Income, Condensed Consolidated Statements of Cash Flows and Consolidated Statement of Stockholders' Equity. The Company leases its corporate headquarters, various other facilities for distribution, manufacturing, and offices, as well as vehicles, forklifts and other equipment. The Company determines if an arrangement is a lease at inception. Leases are included in "Right of use asset, leases" ("ROU Assets"), and the current portion of the lease liability is included in "Lease liabilities" and the non-current portion is included in "Long-term lease liabilities" in the Condensed Consolidated Balance Sheet. The Company currently has an immaterial amount of financing leases and leases with a term of less than 12 months. ROU Assets and lease liabilities are recognized based on the present value of lease payments over the lease term. Because most of the Company’s leases do not provide an implicit rate of return, the Company uses its incremental collateralized borrowing rate, on a regional basis, in determining the present value of lease payments. The Company has lease agreements with lease and non-lease components, which are combined for accounting purposes. 17ACCO Brands Corporation and SubsidiariesNotes to Condensed Consolidated Financial Statements (Unaudited) (Continued)The components of lease expense were as follows:Other information related to leases was as follows:Future minimum lease payments, net of sub-lease income, for all non-cancelable leases as of September 30, 2019 were as follows:18ACCO Brands Corporation and SubsidiariesNotes to Condensed Consolidated Financial Statements (Unaudited) (Continued)6. Pension and Other Retiree Benefits The components of net periodic benefit (income) cost for pension and post-retirement plans for the three and nine months ended September 30, 2019 and 2018 were as follows: We expect to contribute approximately $20. 4 million to our defined benefit plans in 2019. For the nine months ended September 30, 2019, we have contributed $16. 1 million to these plans. 7. Stock-Based CompensationThe following table summarizes our stock-based compensation expense (including stock options, restricted stock units ("RSUs") and performance stock units ("PSUs")) for the three and nine months ended September 30, 2019 and 2018:We generally recognize compensation expense for stock-based awards ratably over the vesting period. Stock-based compensation expense for each of the nine months ended September 30, 2019 and 2018 includes $1. 0 million of expense related to stock awards granted to eligible non-employee directors, which were fully vested on the grant date. 19ACCO Brands Corporation and SubsidiariesNotes to Condensed Consolidated Financial Statements (Unaudited) (Continued)The following table summarizes our unrecognized compensation expense and the weighted-average period over which the expense will be recognized as of September 30, 2019:8. InventoriesThe components of inventories were as follows:9. Goodwill and Identifiable Intangible AssetsGoodwillAs more fully described in the Company’s 2018 Annual Report on Form 10-K, we test goodwill for impairment at least annually and on an interim basis if an event or circumstance indicates that it is more likely than not that an impairment loss has been incurred. The Company performed this annual assessment, on a qualitative basis, as allowed by GAAP, in the second quarter of 2019 and concluded that no impairment existed. Changes in the net carrying amount of goodwill by segment were as follows:The goodwill balance is net of $215. 1 million of accumulated impairment losses, which occurred prior to December 31, 2016. Identifiable Intangible AssetsForoni AcquisitionThe preliminary valuation of identifiable intangible assets of $10. 2 million acquired in the Foroni Acquisition includes an amortizable trade name, "Foroni®," which has been recorded at its estimated fair value. The fair value of the trade name was determined using the relief from royalty method, which is based on the present value of royalty fees derived from projected revenues. The Foroni® trade name is expected to be amortized over 23 years on a straight-line basis. 20ACCO Brands Corporation and SubsidiariesNotes to Condensed Consolidated Financial Statements (Unaudited) (Continued)Cumberland Asset AcquisitionThe valuation of identifiable intangible assets of $3. 2 million acquired in the Cumberland Asset Acquisition includes an amortizable trade name and amortizable customer relationships, which have been recorded at their estimated fair values. The fair value of the trade name was determined using the relief from royalty method, which is based on the present value of royalty fees derived from projected revenues. The fair value of the customer relationships was determined using the multi-period excess earnings method which is based on the present value of the projected after-tax cash flows. The amortizable trade name is expected to be amortized over 10 years on a straight-line basis while the customer relationships will be amortized on an accelerated basis over 7 years from January 31, 2019, the date the Cumberland assets were acquired by the Company. The allocation of the identifiable intangibles acquired in the Cumberland Asset Acquisition was as follows:GOBA AcquisitionThe valuation of identifiable intangible assets of $10. 3 million acquired in the GOBA Acquisition includes an amortizable trade name and amortizable customer relationships, which have been recorded at their estimated fair values. The fair value of the trade name was determined using the relief from royalty method, which is based on the present value of royalty fees derived from projected revenues. The fair value of the customer relationships was determined using the multi-period excess earnings method which is based on the present value of the projected after-tax cash flows. The amortizable trade name is expected to be amortized over 15 years on a straight-line basis, while the customer relationships will be amortized on an accelerated basis over 10 years from July 2, 2018, the date GOBA was acquired by the Company. The allocation of the identifiable intangibles acquired in the GOBA Acquisition was as follows:21ACCO Brands Corporation and SubsidiariesNotes to Condensed Consolidated Financial Statements (Unaudited) (Continued)The Company's gross carrying value and accumulated amortization by class of identifiable intangible assets as of September 30, 2019 and December 31, 2018, was as follows:The Company’s intangible amortization expense was $8. 6 million and $9. 4 million for the three months ended September 30, 2019 and 2018, respectively, and $26. 8 million and $27. 2 million for the nine months ended September 30, 2019 and 2018, respectively. Estimated amortization expense for amortizable intangible assets as of September 30, 2019, for the current year and the next five years are as follows:We test indefinite-lived intangibles for impairment at least annually and on an interim basis if an event or circumstance indicates that it is more likely than not that an impairment loss has been incurred. We performed this annual assessment, on a qualitative basis, as allowed by GAAP, in the second quarter of 2019 and concluded that no impairment existed. 10. RestructuringThe Company recorded $2. 1 million and $4. 8 million of restructuring expense for the three and nine months ended September 30, 2019, respectively. The restructuring expenses are primarily for severance costs related to cost reduction initiatives in our North America and International segments. 22ACCO Brands Corporation and SubsidiariesNotes to Condensed Consolidated Financial Statements (Unaudited) (Continued)The summary of the activity in the restructuring liability for the nine months ended September 30, 2019, was as follows:(1) We expect the remaining $4. 6 million employee termination costs to be substantially paid in the next 12 months. (2) We expect the remaining $0. 3 million termination of lease costs to be substantially paid in the next 6 months. (3) We expect the remaining $0. 5 million of other costs to be substantially paid in the next 6 months. The summary of the activity in the restructuring liability for the nine months ended September 30, 2018, was as follows:11. Income TaxesFor the three months ended September 30, 2019, we recorded an income tax expense of $12. 2 million on income before taxes of $40. 2 million, for an effective rate of 30. 3 percent. For the three months ended September 30, 2018, we recorded an income tax expense of $13. 4 million on income before taxes of $49. 0 million, for an effective rate of 27. 3 percent. For the nine months ended September 30, 2019, we recorded an income tax expense of $38. 1 million on income before taxes of $101. 4 million, for an effective rate of 37. 6 percent. The increase in effective tax rate for the period is primarily due to the Company increasing its reserves for uncertain tax positions during the first quarter of 2019, in connection with the Brazil Tax Assessments (see Brazil Tax Assessments below) in the amount of $5. 6 million, the recording of deferred state taxes on unremitted non-U. S. earnings in the amount of $0. 8 million and $1. 6 million of Brazilian income taxes accrued on a contingent gain resulting from a reduction of the Brazilian indirect tax base (see "Note 18. Commitments and Contingencies - Brazil Tax Credits"). For the nine months ended September 30, 2018, we recorded an income tax expense of $27. 4 million on income before taxes of $99. 1 million, for an effective rate of 27. 6 percent. The tax expense for the nine months ended September 30, 2018 included an excess tax benefit resulting from the realization of stock-based compensation related tax deductions, the partial release of the reserve for the uncertain tax positions in connection with the Brazil Tax Assessments resulting from the expiration of the statute of limitation for the 2011 tax year, and positive impacts attributable to the Tax Cuts and Jobs Act (the "U. S. Tax Act") and foreign tax refunds. This was partially offset by the revaluation of the deferred tax assets and liabilities resulting from the decrease in the Swedish corporate tax rate. The U. S. federal statute of limitations remains open for the years 2015 and forward. Foreign and U. S. state jurisdictions have statutes of limitations generally ranging from 2 to 5 years. Years still open to examination by foreign tax authorities in major jurisdictions include Australia (2014 forward), Brazil (2013 forward), Canada (2014 forward), Germany (2014 forward), Sweden (2013 forward) and the U. K. (2017 forward). We are currently under examination in certain foreign jurisdictions. Immaterial Out-of-Period AdjustmentThe $5. 6 million tax expense resulting from the increase in the reserve related to uncertain tax positions in connection with the Brazil Tax Assessments that was recorded in the first quarter of 2019 should properly have been recorded in 2018 when the 23ACCO Brands Corporation and SubsidiariesNotes to Condensed Consolidated Financial Statements (Unaudited) (Continued)Company decided to appeal an administrative decision to the judicial level. The impact of recording this out-of-period adjustment to our Consolidated Statements of Income in the three months ended March 31, 2019, is a $5. 6 million increase in our income tax expense and a $5. 6 million decrease to our Net Income, resulting in a Net Loss for the three months ended March 31, 2019. the Company has concluded that this amount would not have been material to its Net Income for the twelve months ended December 31, 2018, or its expected Net Income for the twelve months ended December 31, 2019. Further, the impact of the correction was not material to either our Condensed Consolidated Balance Sheets, our Condensed Consolidated Statements of Cash Flows or our Consolidated Statement of Stockholders' Equity. This amount is not expected to be paid in cash in the foreseeable future, and would only be paid in the event that we do not ultimately prevail in the case. Brazil Tax AssessmentsIn connection with our May 1, 2012, acquisition of the Mead Consumer and Office Products business ("Mead C&amp;OP"), we assumed all of the ta</t>
  </si>
  <si>
    <t xml:space="preserve">Management's Discussion and Analysis of Financial Condition and Results of Operations”. “Safe Harbor for Forward-Looking Statements” and “Risk Factors” included elsewhere in this Annual Report on Form 10-K. ITEM 1. BUSINESS. GENERAL. UniFirst Corporation, a corporation organized under the laws of the Commonwealth of Massachusetts in 1950, together with its subsidiaries, hereunder referred to as “we”, “our”, the “Company”, or “UniFirst”, is one of the largest providers of workplace uniforms and protective work wear clothing in the United States. We design, manufacture, personalize, rent, clean, deliver, and sell a wide range of uniforms and protective clothing, including shirts, pants, jackets, coveralls, lab coats, smocks, aprons and specialized protective wear, such as flame resistant and high visibility garments. We also rent and sell industrial wiping products, floor mats, facility service products and other non-garment items, and provide restroom and cleaning supplies and first aid cabinet services and other safety supplies, to a variety of manufacturers, retailers and service companies. We serve businesses of all sizes in numerous industry categories. At certain specialized facilities, we also decontaminate and clean work clothes and other items that may have been exposed to radioactive materials and service special cleanroom protective wear and facilities. Our principal services include providing customers with uniforms and other non-garment items, picking up soiled uniforms or other items on a periodic basis (usually weekly), and delivering, at the same time, cleaned and processed items. We offer uniforms in a wide variety of styles, colors, sizes and fabrics and with personalized emblems selected by the customer. Our centralized services, specialized equipment and economies of scale generally allow us to be more cost effective in providing garment services than customers could be themselves, particularly those customers with high employee turnover rates. During the fiscal year ended August 31, 2019 (“fiscal 2019”), we manufactured approximately 67% of the garments we placed in service. These were primarily work pants and shirts manufactured at three of our plants located in San Luis Potosi, Mexico, one plant located in Managua, Nicaragua, as well as at subcontract manufacturers that we utilize to supplement our manufacturing capacity in periods of high demand. Because we design and manufacture a majority of our own uniforms and protective clothes, we can produce custom garment programs for our larger customers, offer a diverse range of such designs within our standard line of garments and better control the quality, price and speed at which we produce such garments. In addition, among our competitors, we believe we have the largest in-house digital image processing capability, allowing us to convert an image provided by a customer into customized, mass producible embroidered emblems, typically within two days. PRODUCTS AND SERVICES. We provide our customers with personalized workplace uniforms and protective work clothing in a broad range of styles, colors, sizes and fabrics. Our uniform products include shirts, pants, jackets, coveralls, lab coats, smocks, aprons and specialized protective wear, such as flame resistant and high visibility garments. At certain specialized facilities, we also decontaminate and clean clothes and other items which may have been exposed to radioactive materials and service special cleanroom protective wear and facilities. We also offer non-garment items and services, such as industrial wiping products, floor mats, dry and wet mops, restroom and cleaning supplies and other textile products. We offer our customers a range of garment service options, including full-service rental programs in which garments are cleaned and serviced by us, lease programs in which garments are cleaned and maintained by individual employees and purchase programs to buy garments and related items directly. As part of our rental business, we pick up a customer’s soiled uniforms and/or other items on a periodic basis (usually weekly) and deliver back cleaned and processed replacement items. We believe our centralized services, specialized equipment and economies of scale generally allow us to be more cost effective in providing garment and related services than customers would be themselves, particularly those customers with high employee turnover rates. Our uniform program is intended not only to help our customers foster greater company identity, but to enhance their corporate image and improve employee safety, productivity and morale. We primarily serve our customers pursuant to written service contracts that range in duration from three to five years. 1. Historically, our revenues and operating results have varied from quarter to quarter and are expected to continue to fluctuate in the future. These fluctuations have been due to a number of factors, including: general economic conditions in our markets. the timing of acquisitions and of commencing start-up operations and related costs. our effectiveness in integrating acquired businesses and start-up operations. the timing of nuclear plant outages. capital expenditures. seasonal rental and purchasing patterns of our customers. and price changes in response to competitive factors. In addition, our operating results historically have been lower during the second and fourth fiscal quarters than during the other quarters of the fiscal year. The operating results for any historical quarter are not necessarily indicative of the results to be expected for an entire fiscal year or any other interim periods. CUSTOMERS. We serve businesses of all sizes in numerous industry categories. During each of the past three years, no single customer in our Core Laundry Operations segment accounted for more than 10% of our revenues. Our typical customers include automobile service centers and dealers, delivery services, food and general merchandise retailers, food processors and service operations, light manufacturers, maintenance facilities, restaurants, service companies, soft and durable goods wholesalers, transportation companies, and others who require employee clothing for image, identification, protection or utility purposes. Among our largest customers of our conventional uniform rental business are divisions, units, regional operations or franchised agencies of major, nationally recognized organizations. With respect to our Specialty Garment segment, typical customers include government agencies, research and development laboratories, high technology companies and utilities operating nuclear reactors. We currently service over 300,000 customer locations in the United States, Canada and Europe from over 260 customer service, distribution and manufacturing facilities. MARKETING, SALES, AND CUSTOMER SERVICE. We market our products and services to a diverse customer base and to prospects that range across virtually all industry segments. Marketing contact is made through print advertising, direct mail, publicity, trade shows, catalogs, telemarketing, multiple web sites and direct field sales representation. We have built and maintain an extensive, proprietary database of prescreened and qualified business prospects that have been sourced from our various promotional initiatives, including mailers, web site contacts, advertising responses, sales calls and lists purchased from third-party providers. These prospect records serve as a primary targeting resource for our professional sales organization and are constantly updated, expanded and maintained by an in-house team of specialist database qualifiers and managers. To aid in the effective marketing of products and services, we supply sales representatives with an extensive selection of sales aids, brochures, presentation materials and vertical market communications tools. We also provide representatives with detailed on-line profiles of high opportunity markets to educate them to the typical issues, needs and concerns of those markets. This helps establish credibility and aids their ability to deliver value-based solutions. We employ a large team of trained professional sales representatives whose sole function is to market our services to potential customers and develop new accounts. While most of our sales representatives are capable of presenting a full range of service solutions, some are dedicated to developing business for a limited range of products and services or have a specific market focus. For example, in select geographic markets we employ teams of dedicated facility services sales representatives who focus exclusively on developing business for our floor care, restroom and related service programs. We employ specialist executive-level salespeople in our National Account Organization—some who specialize in rental programs and some who specialize in direct sale programs—to target the very largest national companies with known uniform and/or facility services program needs. We believe that effective customer service is the most important element in developing and maintaining our market position. Our commitment to service excellence is reflected throughout our organization. Our route sales representatives are the first line of continuing customer contact, who are supported by local customer service representatives, local service management staff and local operations management leaders, all of whom are focused on addressing the ongoing needs of customers, constantly delivering high-value service and pursuing total customer satisfaction. Our proprietary information systems and our support service center enable us to respond to customer inquiries or issues within 24 hours, and our service personnel are specially trained to handle the daily contact work necessary to effectively manage customer relations. We measure the speed and accuracy of our customer service efforts on a weekly basis and, through our “Customers for Life’’ program, we continuously survey, record and report satisfaction levels as a means of evaluating current performance and highlighting areas for improvement. 2. COMPETITION. The uniform rental and sales industry is highly competitive. The principal methods of competition in the industry are the quality of products, the quality of service and price. Our principal competitors include Cintas Corporation and Aramark Corporation. The remainder of the market, however, is divided among more than 600 smaller businesses, many of which serve one or a limited number of markets or geographic service areas. In addition to our traditional rental competitors, we may increasingly compete in the future with businesses that focus on selling uniforms and other related items. We also compete with industry competitors for acquisitions. MANUFACTURING AND SOURCING. We manufactured approximately 67% of all garments which we placed in service during fiscal 2019. These garments were primarily work pants and shirts manufactured at three of our plants located in San Luis Potosi, Mexico, one plant located in Managua, Nicaragua, as well as at subcontract manufacturers that we utilize to supplement our manufacturing capacity in periods of high demand. The balance of the garments used in our programs are purchased from a variety of industry suppliers. While we currently acquire the raw materials with which we produce our garments from a limited number of suppliers, we believe that such materials are readily available from other sources. To date, we have experienced no significant difficulty in obtaining any of our raw materials or supplies. Currently, we also manufacture approximately 97% of the mats we place in service at our plant in Cave City, Arkansas. EMPLOYEES. As of August 31, 2019, we employed approximately 14,000 persons, and approximately 1% of our United States employees are represented by a union pursuant to a collective bargaining agreement. We consider our employee relations to be good. EXECUTIVE OFFICERS. Our executive officers are as follows:. The principal occupation and positions for the past five years of our executive officers named above are as follows:. Steven S. Sintros joined our Company in 2004. Mr. Sintros has served as our President and Chief Executive Officer and a Director since July 2017. He has overall responsibility for management of our Company. He previously served as our Chief Financial Officer from January 2009 until January 2018. Mr. Sintros served as a Finance Manager in 2004 and Corporate Controller from 2005 until January 2009. Shane O’Connor joined our Company in 2005. Mr. O’Connor has served as our Senior Vice President and Chief Financial Officer since January 2018. He has primary responsibility for overseeing the financial functions of our Company, as well as our information systems department. Mr. O’Connor previously served as our Corporate Controller from 2009 to 2016. In 2016, he left the Company to take the role of Senior Vice President and Chief Financial Officer at Unidine Corporation, a leader in dining management services, and he then rejoined our Company in January 2018. Cynthia Croatti joined our Company in 1980. Ms. Croatti has served as Director since 1995, Treasurer since 1982 and Executive Vice President since 2001. In addition, she has primary responsibility for overseeing the human resources and purchasing functions of our Company. 3. David A. DiFillippo joined our Company in 1979. Mr. DiFillippo has served as Senior Vice President, Operations since 2002 and has primary responsibility for overseeing the operations of certain regions in the United States and Canada. From 2000 through 2002, Mr. DiFillippo served as Vice President, Central Rental Group and, prior to 2000, he served as a Regional General Manager. David M. Katz joined our Company in 2009. Mr. Katz is a Senior Vice President and has primary responsibility for overseeing the sales and marketing functions of our Company. Prior to joining our Company, Mr. Katz worked for DHL Express where he served as the Northeast Vice President of Field Sales from 2003 to 2007, the Northeast Vice President of National Account Sales from 2007 to 2008 and the Senior Vice President and General Manager of the Northeast from 2008 until 2009. Michael A. Croatti joined our Company in 1987. Mr. Croatti became Senior Vice President, Operations in 2015 and has primary responsibility for overseeing specified regions in the United States and the Company’s overall service operations. From 2012 through 2015, he served as Senior Vice President, Service. from 2002 through 2012, he served as Vice President, Central Rental Group. and prior to 2002, he held various operating positions within the Company. Michael A. Croatti is the nephew of Cynthia Croatti. William M. Ross joined our Company in 1989. Mr. Ross became Senior Vice President, Operations in 2016 and has primary responsibility for overseeing specified regions in the United States. From 2002 to 2016, Mr. Ross served as Regional Vice President of the Company. Prior to 2002, Mr. Ross held several sales and operations management positions at the Company. ENVIRONMENTAL MATTERS. We, like our competitors,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Further,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 that acquired or leased locations have been operated in compliance with environmental laws and regulations or that future uses or conditions will not result in the imposition of liability upon us under such laws or expose us to third-party actions such as tort suits. We continue to address environmental conditions under terms of consent orders negotiated with the applicable environmental authorities or otherwise with respect to sites located in, or related to, Woburn, Massachusetts, Somerville, Massachusetts, Springfield, Massachusetts, Uvalde, Texas, Stockton, California, two sites related to former operations in Williamstown, Vermont, as well as sites located in Goldsboro, North Carolina and Wilmington, North Carolina. For additional discussion refer to “Management’s Discussion and Analysis of Financial Condition and Results of Operations” and the risk factors set forth in this Annual Report on Form 10-K. Our nuclear garment decontamination facilities in the United States are licensed by the Nuclear Regulatory Commission, or in certain cases, by the applicable state agency, and are subject to regulation by federal, state and local authorities. We also have nuclear garment decontamination facilities in the United Kingdom and the Netherlands. These facilities are licensed and regulated by the respective country’s applicable federal agency. In the past, scrutiny and regulation of nuclear facilities and related services have resulted in the suspension of operations at certain nuclear facilities served by us or disruptions in our ability to service such facilities. There can be no assurance that such scrutiny and regulation will not lead to the shut-down of such facilities or otherwise cause material disruptions in our garment decontamination business. AVAILABLE INFORMATION. We make available free of charge our Proxy Statement, Annual Report on Form 10-K, Quarterly Reports on Form 10-Q and Current Reports on Form 8-K, including exhibits and any amendments to those reports, as soon as reasonably practicable after we electronically file such material with, or furnish it to, the Securities and Exchange Commission. These reports are available on our website at www. unifirst. com. In addition, you may request a copy of our filings, excluding exhibits, by contacting our Investor Relations group at (978) 658-8888 or at UniFirst Corporation, 68 Jonspin Road, Wilmington, MA 01887. Information included on our website is not deemed to be incorporated into this Annual Report on Form 10-K or the documents incorporated by reference into this Annual Report on Form 10-K. 4. ITEM 1A. RISK FACTORS. The statements in this section, as well as statements described elsewhere in this Annual Report on Form 10-K, or in other SEC filings, describe risks that could materially and adversely affect our business, financial condition and results of operations and the trading price of our securities. These risks are not the only risks that we face. Our business, financial condition and results of operations could also be materially affected by additional factors that are not presently known to us or that we currently consider to be immaterial to our operations. SAFE HARBOR FOR FORWARD-LOOKING STATEMENTS. This Annual Report on Form 10-K and any documents incorporated by reference may contain forward-looking statements within the meaning of the federal securities laws. Forward-looking statements contained in this Annual Report on Form 10-K and any documents incorporated by reference are subject to the safe harbor created by the Private Securities Litigation Reform Act of 1995. Forward-looking statements may be identified by words such as “estimates,” “anticipates,” “projects,” “plans,” “expects,” “intends,” “believes,” “seeks,” “could,” “should,” “may,” “will,” “strategy,” “objective,” “assume,” or the negative versions thereof, and similar expressions and by the context in which they are used. Such forward-looking statements are based upon our current expectations and speak only as of the date made. Such statements are highly dependent upon a variety of risks, uncertainties and other important factors that could cause actual results to differ materially from those reflected in such forward-looking statements. Such factors include, but are not limited to, uncertainties caused by adverse economic conditions and their impact on our customers’ businesses and workforce levels, uncertainties regarding our ability to consummate and successfully integrate acquired businesses, uncertainties regarding any existing or newly-discovered expenses and liabilities related to environmental compliance and remediation, any adverse outcome of pending or future contingencies or claims, our ability to compete successfully without any significant degradation in our margin rates, seasonal and quarterly fluctuations in business levels, our ability to preserve positive labor relationships and avoid becoming the target of corporate labor unionization campaigns that could disrupt our business, the effect of currency fluctuations on our results of operations and financial condition, our dependence on third parties to supply us with raw materials, any loss of key management or other personnel, increased costs as a result of any changes in federal or state laws, rules and regulations or governmental interpretation of such laws, rules and regulations, uncertainties regarding the price levels of natural gas, electricity, fuel and labor, the negative effect on our business from sharply depressed oil and natural gas prices, the continuing increase in domestic healthcare costs, our ability to retain and grow our customer base, demand and prices for our products and services, fluctuations in our Specialty Garments business, instability in Mexico and Nicaragua where our principal garment manufacturing plants are located, our ability to properly and efficiently design, construct, implement and operate a new customer relationship management (“CRM”) computer system, interruptions or failures of our information technology systems, including as a result of cyber-attacks, additional professional and internal costs necessary for compliance with any changes in Securities and Exchange Commission, New York Stock Exchange and accounting rules, strikes and unemployment levels, our efforts to evaluate and potentially reduce internal costs, economic and other developments associated with the war on terrorism and its impact on the economy, the impact of foreign trade policies and tariffs or other impositions on imported goods on our business, results of operations and financial condition, general economic conditions, our ability to successfully implement our business strategies and processes, including our capital allocation strategies and other factors described in this “Item 1A. Risk Factors” and elsewhere in this Annual Report on Form 10-K. We undertake no obligation to update any forward-looking statements to reflect events or circumstances arising after the date on which they are made. RISKS RELATING TO OUR BUSINESS AND INDUSTRY. We face intense competition within our industry, which may adversely affect our results of operations and financial condition. The uniform rental and sales industry is highly competitive. The principal methods of competition in the industry are quality of products, quality of service and price. Our leading competitors include Cintas Corporation and Aramark Corporation. The remainder of the market, however, is divided among more than 600 smaller businesses, many of which serve one or a limited number of markets or geographic service areas. In addition to our traditional rental competitors, we may increasingly compete in the future with businesses that focus on selling uniforms and other related items, including single-use disposable garments for use in the nuclear industry. Increased competition may result in price reductions, reduced gross margins and loss of market share, any of which could have a material effect on our results of operations and financial condition. We also compete with industry competitors for acquisitions, which has the effect of increasing the price for acquisitions and reducing the number of acquisition candidates available to us. If we pay higher prices for businesses we acquire, our returns on investment and profitability may be reduced. 5. Adverse economic and business conditions or geopolitical events may affect our customer base and negatively impact our sales and operating results. We supply uniform services to many industries that have been in the past, and may be in the future, subject to adverse economic and business conditions resulting in shifting employment levels, workforce reductions, changes in worker productivity, uncertainty regarding the impacts of rehiring and shifts to offshore manufacturing. In addition, geopolitical conflicts, calamities or other events may disrupt domestic and global business and financial markets and conditions. Any conditions or events that adversely affect our current customers or sales prospects may cause such customers or prospects to restrict expenditures, reduce workforces or even to cease to conduct their businesses. Any of these circumstances would have the effect of reducing the number of employees utilizing our uniform services, which adversely affects our sales and results of operations. The expenses we incur to comply with environmental regulations, including costs associated with potential environmental remediation, may prove to be significant and could have a material adverse effect on our results of operations and financial condition. We, like our competitors,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Further,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 that acquired or leased locations have been operated in compliance with environmental laws and regulations or that future uses or conditions will not result in the imposition of liability upon us under such laws or expose us to third-party actions such as tort suits. We continue to address environmental conditions under terms of consent orders negotiated with the applicable environmental authorities or otherwise with respect to sites located in or related to Woburn, Massachusetts, Somerville, Massachusetts, Springfield, Massachusetts, Uvalde, Texas, Stockton, California, two sites related to former operations in Williamstown, Vermont, as well as sites located in Goldsboro, North Carolina and Wilmington, North Carolina. We have accrued certain costs related to the sites described above as it has been determined that the costs are probable and can be reasonably estimated. We have potential exposure related to a parcel of land (the “Central Area”) related to the Woburn, Massachusetts site cited above. Currently, the consent decree for the Woburn site does not define or require any remediation work in the Central Area. The United States Environmental Protection Agency (the “EPA”) has provided us and other signatories to the consent decree with comments on the design and implementation of groundwater and soil remedies at the Woburn site and investigation of environmental conditions in the Central Area. We, and other signatories, have implemented and proposed to do additional work at the Woburn site but many of the EPA’s comments remain to be resolved. We have accrued costs to perform certain work responsive to the EPA’s comments. Additionally, we have implemented mitigation measures and continue to monitor environmental conditions at the Somerville, Massachusetts site. We have received a notice of audit findings from the Massachusetts Department of Environmental Protection concerning a regulatory submittal that we made in 2009 for a portion of the site. We are in the process of responding to that notice. We have received demands from the local transit authority for reimbursement of certain costs associated with its construction of a new municipal transit station in the area of the Somerville site. This station is part of an ongoing extension of the transit system. We have reserved for costs in connection with this matter. however, in light of the uncertainties associated with this matter, these costs and the related reserve may change. On a quarterly basis, we assess each of our environmental sites to determine whether the costs of investigation and remediation of environmental conditions are probable and can be reasonably estimated as well as the adequacy of our accruals with respect to such costs. There can be no assurance that our accruals with respect to our environmental sites will be sufficient or that the costs of remediation and investigation will not substantially exceed our accruals as new facts, circumstances or estimates arise. 6. Our nuclear garment decontamination facilities are licensed by the Nuclear Regulatory Commission, or in certain cases, by the applicable state agency, and are subject to regulation by federal, state and local authorities. We also have nuclear garment decontamination facilities in the United Kingdom and the Netherlands. These facilities are licensed and regulated by the respective country’s applicable federal agency. In the past, scrutiny and regulation of nuclear facilities and related services have resulted in the suspension of operations at certain nuclear facilities served by us or disruptions in our ability to service such facilities. There can be no assurance that such scrutiny and regulation will not lead to the shut-down of such facilities or otherwise cause material disruptions in our garment decontamination business. In addition, our nuclear garment decontamination operations are subject to asset retirement obligations related to the decommissioning of our nuclear laundry facilities. We recognize as a liability the present value of the estimated future costs to decommission these facilities. The estimated liability is based on historical experience in decommissioning nuclear laundry facilities, estimated useful lives of the underlying assets, external vendor estimates as to the cost to decommission these assets in the future, and federal and state regulatory requirements. No assurances can be given that these accruals will be sufficient or that the costs of such decommissioning will not substantially exceed such accruals, as our facts, circumstances or estimates change, including changes in the Company’s estimated useful lives of the underlying assets, estimated dates of decommissioning, changes in decommissioning costs, changes in federal or state regulatory guidance on the decommissioning of such facilities, or other changes in estimates. In addition to contingencies and claims relating to environmental compliance matters, we may from time to time be subject to legal proceedings and claims related to our business operations which may adversely affect our financial condition </t>
  </si>
  <si>
    <t>Management's DISCUSSION AND ANALYSIS OF FINANCIAL CONDITION AND RESULTS OF OPERATIONS. The matters addressed in this Item 2 that are not historical information constitute “forward-looking statements” within the meaning of Section 27A of the Securities Act of 1933, as amended, and Section 21E of the Securities Exchange Act of 1934, as amended. Readers can recognize forward-looking statements by the use of words like “anticipate,” “estimate,” “expect,” “intend,” “plan,” “believe,” “will,” “should,” “forecast” and similar expressions in connection with any discussion of future operating or financial performance. In particular, these include statements about any of the following: any projections of or guidance as to earnings, revenue, sales, profit margins, expense rate, cash, effective tax rate, capital expense or any other financial items. the plans, strategies, and objectives of management for future operations or prospects for achieving such plans. statements regarding new, existing, or improved products, including but not limited to, expectations for success of new, existing, and improved products in the U. S. or international markets or government approval of a new or improved products (including the EVO family of lenses in the U. S. and the EDOF ICL for presbyopia internationally). commercialization of new or improved products. future economic conditions or size of market opportunities. expected costs of operations. statements of belief, including as to achieving 2019 business plans. expected regulatory activities and approvals, product launches, and any statements of assumptions underlying any of the foregoing. Although we believe that the expectations reflected in these forward-looking statements are reasonable, such statements are inherently subject to risks and we can give no assurance that our expectations will prove to be correct. Actual results could differ from those described in this report because of numerous factors, many of which are beyond our control. These factors include, without limitation, those described in in our Annual Report on Form 10-K in “Item 1A. Risk Factors” filed on February 21, 2019. We undertake no obligation to update these forward-looking statements after the date of this report to reflect future events or circumstances or to reflect actual outcomes. The following discussion should be read in conjunction with the audited consolidated financial statements of STAAR, including the related notes, provided in this report. Overview. STAAR Surgical Company designs, develops, manufactures, and sells implantable lenses for the eye and companion delivery systems used to deliver the lenses into the eye. We are the world’s leading manufacturer of intraocular lenses for patients seeking refractive vision correction, and we also make lenses for use in surgery to treat cataracts. All the lenses we make are foldable, which allows the surgeon to insert them into the eye through a small incision during minimally invasive surgery. Refractive surgery is performed to treat the type of visual disorders that have traditionally been corrected using eyeglasses or contact lenses. We refer to our lenses used in refractive surgery as “implantable Collamer® lenses” or “ICLs. ” The field of refractive surgery includes both lens-based procedures, using products like our ICL family of products, and laser-based procedures like LASIK. Successful refractive surgery can correct common vision disorders such as myopia, hyperopia, and astigmatism. Cataract surgery is a common outpatient procedure where the eye’s natural lens that has become cloudy with age is removed and replaced with an artificial lens called an intraocular lens (IOL) to restore the patient’s vision. STAAR employs a commercialization strategy that strives for sustainable profitable growth. Our goal is to position our refractive lenses throughout the world as primary and premium solutions for patients seeking visual freedom from wearing eyeglasses or contact lenses while achieving excellent visual acuity through refractive vision correction. We position our IOL lenses used in surgery that treats cataracts based on quality and value. Recent Developments. We achieved record sales for our third quarter and all-time record cash generation in the third quarter. We believe the results through the first three quarters of 2019 put us on track to achieve the growth targets of 20% annual top line revenue growth, 30% ICL unit growth, positive cash flow, and higher GAAP net income than 2018, as we disclosed earlier this year for fiscal 2019. Subsequent to the end of the quarter we received a letter from FDA dated October 25, 2019 approving our supplement seeking approval for the clinical trial for our EVO family of lenses in the U. S. The letter included a few additional study design recommendations which we are working to include in the study protocol. We are responding to FDA within a week or so. We continue to qualify study sites and expect our timelines will not be impacted as we work to close out the study design including FDA’s recommendations. Critical Accounting Policies. This Management’s Discussion and Analysis of Financial Condition and Results of Operations discusses and analyzes data in our unaudited Condensed Consolidated Financial Statements provided in this report, which we have prepared in accordance with U. S. generally accepted accounting principles. Preparation of these financial statements requires management to make estimates and assumptions that affect the reported amounts of assets, liabilities, revenue and expenses,. 20. and related disclosure of contingent assets and liabilities. Management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Senior management has discussed the development, selection and disclosure of these estimates with the Audit Committee of our Board of Directors. Actual conditions may differ from our assumptions and actual results may differ from our estimates. An accounting policy is deemed critical if it requires an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On December 29, 2018 (beginning of fiscal year 2019), the Company adopted Accounting Standards Update 2016-02, “Leases (Topic 842)” and its subsequent amendments, the impact of this new accounting standard are discussed in Notes 1 and 8 of the Condensed Consolidated Financial Statements. Other than the adoption of Topic 842, management believes that there have been no significant changes during the nine months ended September 27, 2019 to the items that we disclosed as our critical accounting policies and estimates in Management’s Discussion and Analysis of Financial Condition and Results of Operations in our Annual Report on Form 10-K for the fiscal year ended December 28, 2018. Results of Operations. The following table shows the percentage of our total sales represented by certain items reflected in our Condensed Consolidated Statements of Income for the periods indicated. Net Sales. Net sales for the three months ended September 27, 2019 were $39. 1 million, an increase of 23% from $31. 8 million reported during the same period of 2018. The increase in net sales was due to an increase in ICL sales of $7. 4 million. Net sales for the nine months ended September 27, 2019 were $111. 3 million, an increase of 20% from $92. 8 million reported during the same period of 2018. The increase in net sales was due to an increase in ICL sales of $21. 2 million, partially offset by a decrease in other product sales of $2. 6 million. Foreign currency, primarily the euro, negatively impacted net sales by approximately $1. 3 million for the nine months ended September 27, 2019. 21. Total ICL sales for the three months ended September 27, 2019 were $33. 8 million, a 28% increase from $26. 4 million reported for the same period of 2018, with unit growth up 35%. The sales increase was driven by the APAC region, which grew 37% with unit growth of 43%, primarily due to sales growth in China up 38%, Japan up 63%, Korea up 33% and other APAC distributors up 19%, partially offset by decreased sales in India of 14%. The Europe, Middle East, Africa and Latin America region grew 5% with unit growth up 8%, due to sales growth in Spain up 12%, Distributor Operations up 7% and Germany up 5%, partially offset by decreased sales in Latin America of 9%. The North America region grew 19%, with unit growth of 2%, primarily due to sales growth of 24% in the U. S. , as a result of sales of Toric ICL in 2019 (none in 2018), partially offset by decreased sales in Canada. ICL sales represented 86. 6% and 83. 2% of our total sales for the three months ended September 27, 2019 and September 28, 2018, respectively. Total ICL sales for the nine months ended September 27, 2019 were $96. 0 million, a 28% increase from $74. 9 million reported for the same period of 2018, with unit growth up 36%. The sales increase was driven by the APAC region, which grew 41% with unit growth of 47%, primarily due to sales growth in Japan up 58%, China up 41%, Korea up 41%, other APAC distributors up 23% and India up 9%. The Europe, Middle East, Africa and Latin America region increased 1% with unit growth up 6%, due primarily to sales growth in UK up 30%, Germany up 6% and Spain up 3%, partially offset by decreased sales in the Middle East and Latin America of 8%. The North America region grew 17%, with unit growth of 2%, primarily due to sales growth of 25% in the U. S. , as a result of sales of Toric ICL in 2019 (none in 2018), partially offset by decreased sales in Canada. ICL sales represented 86. 3% and 80. 7% of our total sales for the nine months ended September 27, 2019 and September 28, 2018, respectively. Other product sales, including IOLs were $5. 2 million for the three months ended September 27, 2019, a decrease of 2% from $5. 4 million reported for the same period of 2018. Other product sales, including IOLs were $15. 3 million for the nine months ended September 27, 2019, a decrease of 15% from $17. 9 million reported for the same period of 2018. The decrease for both periods is primarily due to the decrease in preloaded injector part sales to a third-party manufacturer for product they sell to their customers, and for the three months ended September 27, 2019, partially offset by an increase in IOL sales. Other product sales represented 13. 4% and 16. 8% of our total sales for the three months ended September 27, 2019 and September 28, 2018, respectively and represented 13. 7% and 19. 3% of our total sales for the nine months ended September 27, 2019 and September 28, 2018, respectively. Gross Profit. Gross profit for the three months ended September 27, 2019 was $29. 1 million, a 21. 8% increase compared to the $23. 9 million reported for the same period of 2018. Gross profit margin decreased to 74. 4% of revenue for the three months ended September 27, 2019 compared to 75. 1% of revenue for the three months ended September 28, 2018, due to period expenses incurred in the construction of new manufacturing facilities intended to satisfy growing demand for existing products and products currently under review by regulatory agencies. The gross margin impact of lower average selling prices was more than offset by the favorable impact of improved product mix. Gross profit for the nine months ended September 27, 2019 was $83. 1 million, a 21. 3% increase compared to the $68. 5 million reported for the same period of 2018. Gross profit margin increased to 74. 7% of revenue for the nine months ended September 27, 2019 compared to 73. 9% of revenue for the nine months ended September 28, 2018, due to increased sales of ICLs and decreased sales of injector parts resulting in favorable product mix, partially offset by the effect of lower average selling prices and period expenses incurred in the construction of new manufacturing facilities, as discussed above. General and Administrative Expense. 22. General and administrative expenses for the three months ended September 27, 2019 were $7. 1 million, an increase of 16. 6% when compared with $6. 1 million reported for same period of 2018. General and administrative expenses for the nine months ended September 27, 2019 were $21. 4 million, an increase of 18. 8% when compared with $18. 1 million reported for same period of 2018. The increase in general and administrative expenses for both periods was due to an increase in headcount and salary-related expenses including stock-based compensation, and increased facility costs and professional fees. Marketing and Selling Expense. Marketing and selling expenses for the three months ended September 27, 2019 were $12. 5 million, an increase of 17. 4% when compared with $10. 6 million reported for same period of 2018. Marketing and selling expenses for the nine months ended September 27, 2019 were $34. 3 million, an increase of 19. 3% when compared with $28. 7 million reported for same period of 2018. The increase in marketing and selling expenses for both periods was due our continued investments in digital, strategic and consumer marketing, and for the nine months ended September 27, 2019, also includes increases in headcount and salary-related expenses including stock-based compensation, and travel expenses. Research and Development Expense. Research and development expenses for the three months ended September 27, 2019 were $6. 2 million, an increase of 10. 5% compared to $5. 6 million for the for same period of 2018. Research and development expenses for the nine months ended September 27, 2019 were $17. 9 million, an increase of 9. 6% compared to $16. 3 million for the for same period of 2018. The increase for the three months ended September 27, 2019 was primarily due to an increase in expenses related to clinical trial activities. The increase for the nine months ended September 27, 2019 was mainly due to increases in headcount and salary-related expenses including stock-based compensation, and expenses related to clinical trial activities. Other Income (Expense), Net. Other expense, net for the three months ended September 27, 2019 was $0. 2 million compared to other income of $0. 2 million reported for the same period of 2018. The decrease in other expense, net was mainly due to the increase in foreign exchange losses (primarily the euro), offset by an increase in interest income earned on cash and cash equivalents. Other income, net for the nine months ended September 27, 2019 was $0. 5 million, an increase from other expense, net of $0. 1 million reported for the same period of 2018. The increase in other income, net was due to an increase in interest income earned on cash and cash equivalents, offset by an increase in foreign exchange losses (primarily the euro). 23. Income Taxes. The provision for income taxes is determined using an estimated annual effective tax rate. We recorded income taxes of $0. 8 million and $2. 4 million for the three and nine months ended September 27, 2019, respectively and $0. 3 million and $1. 5 million for the three and nine months ended September 28, 2018, respectively. The income tax provision was due primarily to pre-tax income generated in certain foreign jurisdictions. We have no unrecognized tax benefits pertaining to any uncertain tax positions as of any period presented. For the three and nine months ended September 27, 2019, we included Global Intangible Low Tax Income (“GILTI”) of $4. 4 million and $12. 1 million, respectively, in U. S. gross income, which was fully offset with net operating loss carryforwards. We were not able to utilize the deduction of 50 percent of GILTI, as this deduction is limited to the Company’s U. S. taxable income. Due to our history of losses in the U. S. , we have maintained a full valuation allowance to offset the value of our U. S. net deferred tax assets on our balance sheet as of September 27, 2019, with the exception of the remaining refundable alternative minimum tax credit of $0. 3 million. However, global profit is now includable in U. S. income under GILTI and as a result we have reported income in the U. S. in fiscal year 2018. As our global profitability improves, including our ability to meet or exceed forecasts, we will continue to reassess at each reporting period the need for a full or partial valuation allowance on our U. S. net deferred tax assets. We determine the need for a valuation allowance based upon all available positive and negative evidence, including reversals of deferred tax liabilities, projected future taxable income, impact of GILTI in the U. S. , tax planning strategies, and results of recent operations. If it is more likely than not that the deferred tax asset is realizable, we would record an income tax benefit for all or a portion of the valuation allowance in the period in which such determination is made. Any such changes in the assessment of a full or partial valuation allowance could have a material impact on earnings. The valuation allowance was approximately $39. 8 million as of September 27, 2019. Liquidity and Capital Resources. We believe our current cash balances coupled with cash flows from operating activities is expected to be adequate to cover our operational and business needs through at least the next 12 months. Our financial condition at September 27, 2019 and December 28, 2018 included the following (in millions):. We invest the net proceeds in short-term interest-bearing obligations, investment-grade instruments, certificates of deposit or direct or guaranteed obligations of the U. S. government. Additionally, at September 27, 2019, we have a line of credit with a Japanese lender, in the amount of $4. 6 million, with $2. 3 million of availability and a line of credit with a Swiss lender, in the amount of $1. 0 million, which is fully available for borrowing. Net cash provided by operating activities was $16. 0 million and $10. 4 million for the nine months ended September 27, 2019 and September 28, 2018, respectively. Net cash provided by operating activities for the nine months ended September 27, 2019, consisted of $13. 0 million in non-cash items and $7. 7 million in net income, offset by $4. 7 million in working-capital changes. The increase in net cash provided by operating activities during the nine months ended September 27, 2019 was due to an increase in net income of $3. 8 million and an increase of $3. 6 million in non-cash items offset by a decrease in net working capital of $1. 8 million. Net cash used in investing activities was $7. 2 million and $1. 7 million for the nine months ended September 27, 2019 and September 28, 2018, respectively, and relate primarily to the acquisition of property, plant, and equipment. The increase. 24. in investment in property, plant and equipment during 2019, relative to 2018, is primarily due to investments in manufacturing facilities intended to satisfy growing demand for our products. Net cash used in financing activities was $0. 7 million for the nine months ended September 27, 2019 and net cash provided by financing activities was $75. 1 million for the nine months ended September 28, 2018. Net cash used in financing activities for the nine months ended September 27, 2019 consisted of $1. 5 million repayment on the Japan line of credit and $1. 0 million repayment of finance lease obligations, offset by $1. 8 million of proceeds from the exercise of stock options. During the nine months ended September 28, 2018, we closed an offering of our common stock and received $72. 2 million. Credit Facilities and Commitments. Lines of Credit and Leases. See Notes 7 and 8 of the accompanying Condensed Consolidated Financial Statements. Covenant Compliance. The Company is in compliance with the covenants of its credit facilities as of September 27, 2019. Employment Agreements. The Company’s Chief Executive Officer entered into an employment agreement with the Company, effective March 1, 2015. She and certain officers have as provisions of their agreements certain rights, including continuance of cash compensation and benefits, upon a “change in control,” which may include an acquisition of substantially all of its assets, or termination “without cause or for good reason” as defined in the employment agreements. Off-Balance Sheet Arrangements. We do not have any off-balance sheet arrangements, as that term is defined in the rules of the SEC, that have or are reasonably likely to have a current or future effect on our financial condition, changes in financial condition, revenues or expenses, results of operations, liquidity, capital expenditures or capital resources that are material to investors. 25.</t>
  </si>
  <si>
    <t>Management's DISCUSSION AND ANALYSIS OF FINANCIAL CONDITION AND RESULTS OF OPERATIONSCautionary Note Regarding Forward-Looking StatementsThe Securities and Exchange Commission (the “SEC”) encourages companies to disclose forward-looking information so that investors can better understand a company’s future prospects and make informed investment decisions. This Quarterly Report on Form 10-Q contains such “forward-looking statements” within the meaning of the Private Securities Litigation Reform Act of 1995. These statements may be made directly in this Quarterly Report, and they may also be made a part of this Quarterly Report by reference to other documents filed with the SEC, which is known as “incorporation by reference. ”Words such as “may,” “anticipate,” “estimate,” “expects,” “projects,” “intends,” “plans,” “believes” and words and terms of similar substance used in connection with any discussion of future operating or financial performance are intended to identify forward-looking statements. All forward-looking statements are management’s present expectations of future events and are subject to a number of risks and uncertainties that could cause actual results to differ materially from those described in the forward-looking statements. These risks and uncertainties include, among other things: expectations for the outcome of our planned resubmission of our Biologics License Application ("BLA") for sacituzumab govitecan for the treatment of patients with  metastatic triple-negative breast cancer ("mTNBC") who have received at least two prior therapies for metastatic disease, and expectations for the related resubmission. the United States Food and Drug Administration ("FDA") re-inspection of the Company’s manufacturing facility where we manufacture the monoclonal antibody for further manufacture into our antibody-drug-conjugate candidate sacituzumab govitecan. potential approval and commercial launch of sacituzumab govitecan for that indication and the Company’s development of sacituzumab govitecan for additional indications. clinical trials (including the funding therefor, anticipated patient enrollment, trial outcomes, timing or associated costs). regulatory applications and related timelines, including the filing and approval timelines for BLAs, BLA resubmissions, and BLA supplements. out-licensing arrangements. forecasts of future operating results, potential collaborations, capital raising activities, and the timing for bringing any product candidate to market. our inability to further identify, develop and achieve commercial success for new products and technologies. the possibility of delays in the research and development necessary to select drug development candidates and delays in clinical trials. the risk that clinical trials may not result in marketable products. the risk that we may be unable to obtain additional capital through strategic collaborations, licensing, convertible debt securities or equity financing in order to continue our research and development programs as well as secure regulatory approval of and market our drug candidates. our dependence upon pharmaceutical and biotechnology collaborations. the levels and timing of payments under our collaborative agreements. uncertainties about our ability to obtain new corporate collaborations and acquire new technologies on satisfactory terms, if at all. the development of competing products. our ability to protect our proprietary technologies. patent infringement claims. and risks of new, changing and competitive technologies and regulations in the United States and internationally, as well as the risks discussed in the Company’s filings with the SEC. The Company is not under any obligation, and the Company expressly disclaims any obligation, to update or alter any forward-looking statements, whether as a result of new information, future events or otherwise. Refer to Item 1A “Risk Factors” in this Quarterly Report on Form 10-Q for more information. In light of these assumptions, risks and uncertainties, the results and events discussed in the forward-looking statements contained in this Quarterly Report on Form 10-Q or in any document incorporated by reference might not occur. Stockholders are cautioned not to place undue reliance on the forward-looking statements, which speak only as of the date of this Quarterly Report on Form 10-Q or the date of the document incorporated by reference in this Quarterly Report on Form 10-Q, as applicable. We are not under any obligation, and we expressly disclaim any obligation, to update or alter any forward-looking statements, whether as a result of new information, future events or otherwise except as may be required by applicable law. All subsequent forward-looking statements attributable to the Company or to any person acting on our behalf are expressly qualified in their entirety by the cautionary statements contained or referred to in this section. OverviewImmunomedics, Inc. , a Delaware corporation, together with its subsidiaries (collectively "we," "our," "us," "Immunomedics," or the "Company"), is a clinical-stage biopharmaceutical company that develops monoclonal antibody-based products for the targeted treatment of cancer. Our advanced proprietary technologies allow us to create humanized antibodies that can be used either alone in unlabeled or “naked” form, or conjugated with chemotherapeutics, cytokines or toxins. We believe that our antibodies have therapeutic potential, in some cases as a naked antibody or when conjugated with chemotherapeutics, cytokines or other toxins to create unique and potentially more effective treatment options. The attachment of effective anti-tumor compounds to antibodies is intended to allow the delivery of these therapeutic agents to tumor sites with better specificity than conventional chemotherapy. This treatment method is designed to optimize the therapeutic window through 21reducing the systemic exposure of the patient to the therapeutic agents, which ideally minimizes debilitating side effects while maximizing the concentration of the therapeutic agent at the tumor, potentially leading to better efficacy. Our portfolio of investigational products includes antibody-drug conjugates ("ADCs") that are designed to deliver a specific payload of a chemotherapeutic directly to the tumor while reducing overall toxicities that are usually associated with conventional administration of these chemotherapeutic agents. Our lead ADC product candidate is sacituzumab govitecan (“IMMU-132”). It has received Breakthrough Therapy Designation from the FDA for the treatment of patients with mTNBC who have received at least two prior therapies for metastatic disease. Our corporate strategy is to commercialize sacituzumab govitecan on our own in the United States for the benefit of patients with mTNBC and the creation of value for our stockholders. On May 21, 2018, we submitted a BLA to the FDA for sacituzumab govitecan for the treatment of patients with mTNBC who have received at least two prior therapies for metastatic disease. On July 18, 2018, we received notification from the FDA that the BLA was accepted for filing and the original application was granted Priority Review with a PDUFA target action date of January 18, 2019. On January 17, 2019, we received a Complete Response Letter ("CRL") from the FDA for the BLA. We subsequently met with the FDA on May 2, 2019 to review the FDA’s findings and discussed our BLA resubmission. Since then, we have developed a detailed plan to address the chemistry, manufacturing, and control (“CMC”) matters raised in the CRL and in our pre-approval inspection. We held another meeting with the FDA on September 27, 2019 to update the FDA on our progress in addressing these matters and to receive feedback from the FDA on our approach. We have dedicated, and continue to commit, significant resources to address the CMC matters identified by the FDA, while, in parallel, preparing our manufacturing facility to be ready for re-inspection by the FDA. We expect to resubmit our BLA to the FDA in the late November or early December 2019 time-frame, which will then commence the 30 day review period by the FDA for acknowledgment of receipt of the submission. On March 29, 2019, the Company entered into a sales agreement (the "ATM Agreement") with Cowen and Company, LLC ("Cowen") to issue and sell shares of the Company’s common stock, par value $0. 01 per share, having an aggregate offering price of up to $150. 0 million, from time to time during the term of the ATM Agreement, through an “at-the-market” equity offering program at the Company's sole discretion, under which Cowen will act as the Company’s agent and/or principal. The Company will pay Cowen a commission up to 3. 0% of the gross sales proceeds of any common stock sold through Cowen under the ATM Agreement. During the nine months ended September 30, 2019, the Company sold 370,920 shares of common stock with net proceeds of $5. 8 million at a weighted average price of $15. 95 (excluding commissions) under the ATM Agreement. On April 5, 2019, we entered into a promotion agreement (the “Promotion Agreement”) with Janssen Biotech Inc. , ("Janssen") pursuant to which we will provide non-exclusive product detailing services to Janssen for erdafitinib (the “Product”). Pursuant to the Promotion Agreement, we will provide a dedicated sales team to market the Product, upon approval by the FDA, to oncologists and other targeted health care providers in the United States. Under the terms of the Promotion Agreement, Janssen maintains ownership of the New Drug Application for the Product as well as legal, regulatory, distribution, commercialization and manufacturing responsibilities for the Product, while we will provide product detailing services to Janssen. Following the achievement of certain sales targets in 2019 and 2020, Janssen will pay us (a) a service fee equal to a percentage in the low double digits of the portion of Cumulative Net Sales (as defined in the Promotion Agreement) in excess of a baseline amount during each of 2019 and 2020, and (b) potential milestone payments of up to $15. 0 million when Cumulative Net Sales exceed certain thresholds during each of 2019 and 2020. On April 12, 2019, we were informed that the FDA granted accelerated approval to Janssen's Balversa (erdafitinib) for the treatment of adult patients with locally advanced or metastatic urothelial carcinoma that has a type of susceptible genetic alteration known as FGFR3 or FGFR2, and that has progressed during or following prior platinum-containing chemotherapy. Refer to "Note 2 - Revenue Recognition" for additional information. On April 29, 2019, we entered into a license agreement (the “License Agreement”) with Everest Medicines II Limited, a China limited company (“Everest”). Pursuant to the License Agreement, we granted Everest an exclusive license to develop and commercialize sacituzumab govitecan in the People’s Republic of China, Taiwan, Hong Kong, Macao, Indonesia, Philippines, Vietnam, Thailand, South Korea, Malaysia, Singapore and Mongolia (the "Territory"). In consideration for entering into the License Agreement, Everest made a one-time, non-refundable upfront payment to us in the aggregate amount of $65. 0 million which is recorded as deferred revenue. The License Agreement contains a development milestone payment of $60. 0 million based upon our achievement of FDA approval for sacituzumab govitecan. The License Agreement also contains additional development milestone payments in a total amount of up to $180. 0 million based upon the achievement of certain other development milestones. In addition, the License Agreement contains sales milestone payments in a total amount of up to $530. 0 million based upon the achievement of certain sales milestones. Everest will make royalty payments to us based upon percentages of net sales of sacituzumab govitecan, ranging from 14% to 20%. Refer to "Note 2 - Revenue Recognition" for additional information. 22As of September 30, 2019, we had $369. 2 million in cash, cash equivalents and marketable securities. We believe our projected financial resources are adequate to (i) support our clinical development plan for developing sacituzumab govitecan in mTNBC, advanced urothelial cancer ("UC"), hormone receptor-positive ("HR+")/human epidermal growth factor receptor 2-negative ("HER2-") metastatic breast cancer ("mBC"), non-small cell lung cancer ("NSCLC"), (ii) further build our clinical and manufacturing infrastructure, and (iii) fund operations through 2020. However, in case of regulatory delays or other unforeseen events, we may require additional funding. Potential sources of funding in such a case could include (i) the entrance into potential development and commercial partnerships to advance and maximize our full pipeline for mTNBC and beyond in the United States and globally, and (ii) potential private and capital markets financing including the use of our ATM Agreement. Refer to "Note 7 - Stockholders' Equity" for additional information. To accelerate the clinical and preclinical development of sacituzumab govitecan, we have entered into clinical collaborations with AstraZeneca to investigate the ADC in earlier lines of therapy for mTNBC, advanced UC and metastatic NSCLC in combination with its checkpoint inhibitor, and with Clovis to combine with its PARP inhibitor in mTNBC, advanced UC and ovarian cancer. We are also working with the University of Wisconsin on a clinical study in prostate cancer and with the Massachusetts General Hospital on another study combining sacituzumab govitecan with Pfizer's PARP inhibitor, talazoparib, in patients with mTNBC. In September 2019, the Company entered into a clinical collaboration with F. Hoffman-La Roche Ltd ("Roche") to evaluate the safety and efficacy of the combination of atezolizumab (Tecentriq®), a programmed cell death ligand 1 blocking checkpoint inhibitor, and sacituzumab govitecan, as a frontline treatment of patients with metastatic or inoperable locally advanced TNBC. Roche will be responsible for conducting the randomized trial. In September 2019, the Company also entered into a clinical collaboration with GBG Forschungs-GmbH ("GBG"), Neu-Isenburg, Germany, to develop sacituzumab govitecan as a treatment for newly-diagnosed breast cancer patients who do not achieve a pathological complete response following standard neoadjuvant therapy. We also have a number of other product candidates that target solid tumors and hematologic malignancies in various stages of clinical and preclinical development. They include other ADCs such as labetuzumab govitecan, which binds the CEACAM5 antigen expressed on CRC and other solid cancers, and IMMU-140 which targets HLA-DR for the potential treatment of hematologic malignancies. We believe that our portfolio of intellectual property provides commercially reasonable protection for our product candidates and technologies. The development and commercialization of successful therapeutic products is subject to numerous risks and uncertainties including, without limitation, the following:See Risk Factors in Item 1A of this Quarterly Report. Critical Accounting Policies and Accounting EstimatesA critical accounting policy is one that is both important to the portrayal of our financial condition and results of operation and requires management's most difficult, subjective or complex judgments, often as a result of the need to make estimates about the effect of matters that are inherently uncertain. For a description of our significant accounting policies, refer to "Part II, Item 8. Financial Statements and Supplementary Data, Note 2 - Summary of Significant Accounting Policies" in our 2018 Transition Report on Form 10-K. Of these policies, the following are considered critical to an understanding of our Unaudited Condensed Consolidated Financial Statements as they 23require the application of the most difficult, subjective and complex judgments: stock-based compensation expenses, and interest expense on liability related to sale of future royalties. Our critical accounting estimates and assumptions impacting the unaudited condensed consolidated financial statements relate to stock-based compensation expense, and interest expense on liability related to sale of future royalties. Refer to "Note 4 - Debt" and "Note 5 - Stock-based Compensation", respectively, for more information. Recent Accounting PronouncementsRefer to "Note 1 - Business Overview, Basis of Presentation and Recent Accounting Pronouncements” in the Notes to Unaudited Condensed Consolidated Financial Statements for a discussion of recently adopted accounting pronouncements and accounting pronouncements not yet adopted, and their expected impact on our financial position and results of operations. Results of OperationsOur results for any interim period, such as those described in the following analysis, are not necessarily indicative of the results for the entire year or any other future period. Three-Month Period Ended September 30, 2019 Compared to Three-Month Period Ended September 30, 2018 Costs and ExpensesTotal costs and expenses for the three months ended September 30, 2019 increased $29. 6 million compared to the three months ended September 30, 2018, primarily due to an increase in research and development expenses of $30. 7 million, and an increase in sales and marketing expenses of $0. 1 million, partially offset by a decrease in general and administrative expenses of $1. 3 million. The overall increase is attributed primarily to preparations to launch sacituzumab govitecan for commercial sales in the United States for patients with at least two prior lines of treatment for metastatic TNBC, and to expand clinical development of sacituzumab govitecan into earlier lines of therapy and other indications. Research and DevelopmentWe do not track expenses on the basis of each individual compound under investigation. We evaluate projects under development from an operational perspective, including such factors as results of individual compounds from laboratory/animal testing, patient results and enrollment statistics in clinical trials. It is important to note that multiple product candidates are often tested simultaneously. It is not possible to calculate each antibody’s supply costs. There are many different development processes and test methods that examine multiple product candidates at the same time. We track our costs in the categories discussed below, specifically “research costs” and “product development costs” and by the types of costs outlined below. Our research costs consist of outside costs associated with animal studies and costs associated with research and testing of our product candidates prior to reaching the clinical stage. Such research costs primarily include personnel costs, facilities, including depreciation, lab supplies, funding of outside contracted research and license fees. Our product development costs consist of costs from preclinical development (including manufacturing), conducting and administering clinical trials and patent expenses. 24The following table summarizes our research and development costs for the three months ended September 30, 2019, compared to the three months ended September 30, 2018:    Research and development costs increased for the three months ended September 30, 2019 by approximately $30. 7 million to $69. 0 million compared to the three months ended September 30, 2018. The increase in research and development costs for the three months ended September 30, 2019, compared to the three months ended September 30, 2018, relate primarily to preparations for the approval and launch of sacituzumab govitecan in the United States for patients with mTNBC, including outside manufacturers' organizations services costs and outside consulting services to improve our manufacturing and regulatory functions. Completion of clinical trials may take several years or more. The length of time varies according to the type, complexity and the disease indication of the product candidate. We estimate that clinical trials of the type we generally conduct are typically completed over the following periods:The duration and cost of clinical trials through each of the clinical phases may vary significantly over the life of a particular project as a result of, among other things, the following factors:Sales and MarketingSales and marketing expenses increased $0. 1 million during the three months ended September 30, 2019, compared to the three months ended September 30, 2018. 25General and Administrative ExpensesThe following table summarizes our general and administrative expenses for the three months ended September 30, 2019, compared to the three months ended September 30, 2018:General and administrative expenses for the three months ended September 30, 2019 decreased by approximately $1. 3 million compared to the three months ended September 30, 2018, primarily due to decreased legal and advisory fees and consulting services. Changes in Fair Market Value of Warrant Liabilities We had no non-cash income or expense for the three months ending September 30, 2019, compared to a $1. 2 million of non-cash gain for the three months ended September 30, 2018, due to a decrease in the fair value of outstanding warrants. There were no outstanding warrants as of September 30, 2019. Interest Expense Interest expense for the three months ended September 30, 2019 was $9. 7 million, compared to $10. 1 million for the three months ended September 30, 2018. The $0. 4 million decrease was due primarily to changes in the fair value of our debt balances as a result of the RPI agreement. Refer to "Note 4 - Debt" for more information. Income Tax Expense     There was no income tax expense for the three months ended September 30, 2019 and 2018. 26Nine-Month Period Ended September 30, 2019 Compared to Nine-Month Period Ended September 30, 2018 RevenuesTotal revenue for the nine months ended September 30, 2019 decreased compared to the nine months ended September 30, 2018, primarily due to the discontinued sale of LeukoScan® during February 2018 to focus on our ADC business. Costs and ExpensesTotal costs and expenses for the nine months ended September 30, 2019 increased $85. 5 million compared to the nine months ended September 30, 2018, primarily due to an increase in research and development expenses of $85. 4 million and an increase in sales and marketing expenses of $9. 0 million, partially offset by a decrease in general and administrative expenses of $8. 8 million. The overall increase is attributed primarily to preparations to launch sacituzumab govitecan for commercial sales in the United States for patients with at least two prior lines of treatment for metastatic TNBC, and to expand clinical development of sacituzumab govitecan into earlier lines of therapy and other indications. Research and DevelopmentWe do not track expenses on the basis of each individual compound under investigation. We evaluate projects under development from an operational perspective, including such factors as results of individual compounds from laboratory/animal testing, patient results and enrollment statistics in clinical trials. It is important to note that multiple product candidates are often tested simultaneously. It is not possible to calculate each antibody’s supply costs. There are many different development processes and test methods that examine multiple product candidates at the same time. We track our costs in the categories discussed below, specifically “research costs” and “product development costs” and by the types of costs outlined below. Our research costs consist of outside costs associated with animal studies and costs associated with research and testing of our product candidates prior to reaching the clinical stage. Such research costs primarily include personnel costs, facilities, including depreciation, lab supplies, funding of outside contracted research and license fees. Our product development costs consist of costs from preclinical development (including manufacturing), conducting and administering clinical trials and patent expenses. 27The following table summarizes our research and development costs for the nine months ended September 30, 2019, compared to the nine months ended September 30, 2018:    Research and development costs increased for the nine months ended September 30, 2019 by approximately $85. 4 million to $180. 1 million compared to the nine months ended September 30, 2018. The increase in research and development costs for the nine months ended September 30, 2019, compared to the nine months ended September 30, 2018 relate primarily to preparations for the approval and launch of sacituzumab govitecan in the United States for patients with mTNBC, including outside manufacturers' organizations services and outside consulting services to improve our manufacturing and regulatory functions, partially offset by other expenses. Completion of clinical trials may take several years or more. The length of time varies according to the type, complexity and the disease indication of the product candidate. We estimate that clinical trials of the type we generally conduct are typically completed over the following periods:The duration and cost of clinical trials through each of the clinical phases may vary significantly over the life of a particular project as a result of, among other things, the following factors:Sales and MarketingSales and marketing expenses increased $9. 0 million during the nine months ended September 30, 2019, compared to the nine months ended September 30, 2018, primarily due to increased headcount and labor expenses related to our sales force. 28General and Administrative ExpensesThe following table summarizes our general and administrative expenses for the nine months ended September 30, 2019, compared to the nine months ended September 30, 2018:General and administrative expenses for the nine months ended September 30, 2019 decreased by approximately $8. 8 million compared to the nine months ended September 30, 2018, primarily due to decreased legal and advisory fees and other expenses. Changes in Fair Market Value of Warrant Liabilities We had no non-cash income or expense for the nine months ending September 30, 2019, compared to a $47. 8 million non-cash expense for the nine months ended September 30, 2018, due to an increase in the fair value of then outstanding warrants. There were no outstanding warrants as of September 30, 2019. Interest Expense Interest expense for the nine months ended September 30, 2019 was $30. 3 million, compared to $30. 5 million for the nine months ended September 30, 2018. The $0. 2 million decrease was due primarily to changes in the fair value of our debt balances as a result of the RPI agreement. Refer to "Note 4 - Debt" for more information. Income Tax Expense    There was no income tax expense for the nine months ended September 30, 2019, and $0. 2 million of income tax expense for the nine months ended September 30, 2018. Liquidity and Capital ResourcesSince its inception in 1982, Immunomedics’ principal sources of funds have been the private and public sale of equity and debt securities, and revenues from licensing agreements, including up-front and milestone payments, funding of development programs, and other forms of funding from collaborations. As of September 30, 2019, we had $369. 2 million in cash, cash equivalents and marketable securities. We believe our projected financial resources are adequate to (i) support our clinical development plan for developing sacituzumab govitecan in mTNBC, advanced urothelial cancer ("UC"), hormone receptor-positive ("HR+")/human epidermal growth factor receptor 2-negative ("HER2-") metastatic breast cancer ("mBC"), non-small cell lung cancer ("NSCLC"), (ii) further build our clinical and manufacturing infrastructure, and (iii) fund operations through 2020. However, in case of regulatory delays or other unforeseen events, we may require additional funding. Potential sources of funding in such a case could include (i) the entrance into potential development and commercial partnerships to advance and maximize our full pipeline for mTNBC and beyond in the United States and globally, and (ii) potential private and capital markets financing including the use of our ATM Agreement. Refer to "Note 7 - Stockholders' Equity" for additional information. Actual results could differ materially from our expectations as a result of a number of risks and uncertainties, including the risks described in Item 1A Risk Factors, “Factors That May Affect Our Business and Results of Operations,” and elsewhere in this Quarterly Report on Form 10-Q. Our working capital and working capital requirements are affected by numerous factors and such factors may have a negative impact on our liquidity. Principal among these factors are the success of product commercialization and marketing products, the technological advantages and pricing of our products, the impact of the regulatory requirements applicable to us, and access to capital markets that can provide us with the resources, when necessary, to fund our strategic priorities. 29Discussion of Cash FlowsThe following table summarizes our cash flows for the nine months ended September 30, 2019 and 2018:Net cash used in operating activities. Net cash used in operating activities during the nine months ended September 30, 2019 was approximately $129. 8 million, compared to $119. 3 million during the nine months ended September 30, 2018, an increase in cash used in operating activities of $10. 5 million. The increase in cash used in operating activities for the period was primarily due to an increase in the net loss partially offset by an increase of $65. 0 million of deferred revenue related to the Everest Agreement, as well as changes in the fair value of warrant liabilities. Net cash (used in) provided by investing activities. Net cash used in investing activities during the nine months ended September 30, 2019 was $6. 5 million, compared to cash provided by investing activities of $62. 7 million during the nine months ended September 30, 2018, an increase of approximately $69. 2 million, primarily due to a decrease of $74. 0 million in proceeds from sales or maturities of marketable securities. Net cash provided by financing activities. Net cash provided by financing activities during the nine months ended September 30, 2019 was $8. 1 million, compared to $577. 6 million of cash provided by financing activities during the nine months ended September 30, 2018. The decrease of $569. 5 million was due primarily to cash proceeds received from our agreement with RPI in January 2018, as well as the sale of common stock and warrants, net of related expenses in the prior year. Working Capital and Cash RequirementsWorking capital was $320. 0 million as of September 30, 2019, compared to $472. 8 million as of December 31, 2018. The $152. 8 million decrease in working capital was primarily due to increased research and development expenses in clinical trial costs as well as increases in labor related costs in connection with preparations for the approval and launch of sacituzumab govitecan in the United States for patients with mTNBC. We expect to continue to fund our operations with our current financial resources. However, in case of regulatory delays or other unforeseen events, we may require additional funding. Potential sources of funding include (i) the entrance into various potential strategic partnerships targeted at advancing and maximizing our full pipeline for mTNBC and beyond, (ii) the sales and marketing of sacituzumab govitecan as a third-line therapy for mTNBC in the United States (pending FDA approval), and (iii) potential equity and debt financing transactions including the use of our ATM Agreement. Refer to "Note 7 - Stockholders' Equity" for additional information. Until we can generate significant cash through (i) the entrance into various potential strategic partnerships towards advancing and maximizing our full pipeline for mTNBC and beyond, or (ii) the sales and marketing of sacituzumab govitecan as a third-line therapy for mTNBC in the United States (pending FDA approval), we expect to continue to fund our operations with our current financial resources. In the future, if we cannot obtain sufficient funding through the above methods, we could be required to finance future cash needs through the sale of additional equity and/or issuance of debt. However, there can be no assurance that w</t>
  </si>
  <si>
    <t>Management's DISCUSSION AND ANALYSIS OF FINANCIAL CONDITION AND RESULTS OF OPERATIONS Through its website, Adtalem Global Education Inc. (“Adtalem,” “we,” “our,” or “us”) offers its Annual Report on Form 10-K, Quarterly Reports on Form 10-Q and other reports filed with the Securities and Exchange Commission (“SEC”). Adtalem’s website is http://www. adtalem. com. Except as otherwise stated in these reports, the information contained on our website or available by hyperlink from our website is not incorporated into our Annual Report on Form 10-K, this Quarterly Report on Form 10-Q, or other documents we file with, or furnish to, the SEC. The following discussion of Adtalem’s results of operations and financial condition should be read in conjunction with Adtalem’s Consolidated Financial Statements and the related Notes thereto in “Item 1 – Financial Statements” in this Quarterly Report on Form 10-Q and Adtalem’s Consolidated Financial Statements and related Notes thereto in “Item 8 – 40Financial Statements and Supplementary Data” in Adtalem’s Annual Report on Form 10-K for the fiscal year ended June 30, 2019. Adtalem’s Annual Report on Form 10-K includes a description of critical accounting policies and estimates and assumptions used in the preparation of Adtalem’s financial statements. These assumptions include, but are not limited to, the use of estimates and assumptions that affect the reported amounts of assets and liabilities. revenue and expense recognition. allowance for uncollectible accounts. internal-use developed software. land, building and equipment. stock-based compensation. valuation of goodwill and other intangible assets. valuation of long-lived assets. and income taxes. The seasonal pattern of Adtalem’s enrollments and its educational programs’ starting dates affect the results of operations and the timing of cash flows. Therefore, management believes that comparisons of its results of operations should primarily be made to the corresponding period in the preceding year. Comparisons of financial position should be made to both the end of the previous fiscal year and to the end of the corresponding quarterly period in the preceding year. Unless indicated, or the context requires otherwise, references to “net income” refers to “net income attributable to Adtalem Global Education. ”During the fourth quarter of fiscal year 2019, Adtalem renamed two of its segments to better reflect our focus on growth strategies: Professional Education was renamed Financial Services, and Technology and Business was renamed Business and Law. As of September 30, 2019, Adtalem eliminated its Business and Law reportable segment when Adtalem Education of Brazil (“Adtalem Brazil”) was classified as discontinued operations and assets held for sale (see further details below under the heading "Divestitures"). As a result, Adtalem now has two reportable segments: "Medical and Healthcare," which includes the operations of Chamberlain University ("Chamberlain") and the medical and veterinary schools (which include American University of the Caribbean School of Medicine ("AUC"), Ross University School of Medicine ("RUSM") and Ross University School of Veterinary Medicine ("RUSVM")). and "Financial Services," which includes the operations of the Association of Certified Anti-Money Laundering Specialists ("ACAMS"), Becker Professional Education ("Becker"), OnCourse Learning (“OCL”) and EduPristine. “Home Office and Other” includes activity not allocated to a reportable segment. Financial and descriptive information about Adtalem’s reportable segments is presented in “Note 15: Segment Information” to the Consolidated Financial Statements. FORWARD-LOOKING STATEMENTSCertain statements contained in this Quarterly Report on Form 10-Q, including those statements concerning Adtalem’s expectations or plans, may constitute forward-looking statements subject to the Safe Harbor Provision of the Private Securities Litigation Reform Act of 1995. All statements other than statements of historical fact are, or may be deemed to be, forward-looking statements. These forward-looking statements generally can be identified by phrases such as Adtalem or its management “believes,” “expects,” “anticipates,” “foresees,” “forecasts,” “estimates,” “plans,” “intends,” “continues,” “may,” “will,” “should,” “could,” or other words or phrases of similar import which predict or indicate future events or trends or that are not statements of historical matters. However, the absence of these words does not mean that the statements are not forward-looking. These forward-looking statements are based on certain assumptions and analyses made by us in light of our experience and our perception of historical trends, current conditions and expected future developments, as well as other factors we believe are appropriate in the circumstances. These forward-looking statements are subject to known and unknown risks, uncertainties and assumptions that may cause actual results, levels of activity, performance or achievements to be materially different from any future results, levels of activity, performance or achievements expressed or implied by such forward-looking statements. Factors that might cause or contribute to a material difference are described throughout this report and from time to time in our filings with the SEC, including those in this Quarterly Report on Form 10-Q: “Note 14: Commitments and Contingencies” to the Consolidated Financial Statements, Part II, Item 1 “Legal Proceedings,” and in the subsection of Part I, Item 2 “Management’s Discussion and Analysis of Financial Condition and Results of Operations,” titled “Liquidity and Capital Resources” and in our most recent Annual Report on Form 10-K for the fiscal year ended June 30, 2019 filed with the SEC on August 28, 2019: in the subsections of Item 1 “Business” titled “Market Trends and Competition,” “Student Admissions,” “Accreditation,” “Financial Aid and Financing Student Education,” “Legislative and Regulatory Requirements,” “Seasonality” and “Employees” and in Item 1A “Risk Factors. ” Because of these risks, uncertainties and assumptions, you should not place undue reliance on these forward-looking statements. All forward-looking statements set forth in this Quarterly Report on Form 10-Q are qualified by these cautionary statements, and should be considered in the context of the risk factors referred to above and discussed elsewhere in this Quarterly Report on Form 10-Q. There can 41be no assurance that the actual results or developments anticipated by us will be realized or, even if substantially realized, that they will have the expected consequences to or effects on us or our business or operations. Forward-looking statements set forth in this Quarterly Report on Form 10-Q speak only as of the date hereof, and we do not undertake any obligation to update forward-looking statements to reflect subsequent events or circumstances, changes in expectations or the occurrence of unanticipated events, except to the extent required by law or the rules and regulations of the SEC. OVERVIEWAdtalem’s financial results for the first quarter of fiscal year 2020 reflect revenue growth of $17. 7 million, or 7. 5%, compared to the year-ago quarter, driven by increased revenue in both Medical and Healthcare and Financial Services segments. Net income from continuing operations increased to $17. 5 million compared to a net loss of $4. 8 million in the year ago quarter. Excluding special items, net income from continuing operations decreased 29. 2% in the first quarter of fiscal year 2020 compared to the year-ago quarter (see “Use of Non-GAAP Financial Information and Supplemental Reconciliation Schedule” below). Operational and financial highlights for the first quarter of fiscal year 2020 include:    DIVESTITURESOn October 18, 2019, Adtalem entered into a Stock Purchase Agreement (“Purchase Agreement”) with Estácio Participações S. A. (“Estácio”) and Sociedade de Ensino Superior Estaćio de Sá Ltda, a wholly owned subsidiary of Estácio (“Purchaser”). Pursuant to the terms and subject to the conditions set forth in the Purchase Agreement, Adtalem will sell all of the issued and outstanding shares of Adtalem Brasil Holding S. A. (a/k/a Adtalem Brazil) to the Purchaser for approximately $465 million in cash. In addition, Adtalem expects to receive approximately $74 million in settlement of cash balances as of June 30, 2019 of $89 million, net of indebtedness of $15 million, resulting in total proceeds of $539 million. This transaction is expected to be completed in the first half of fiscal year 2021. This sale advances Adtalem’s strategy to become a leading workforce solutions provider in the medical and healthcare and financial services industries, aligning Adtalem’s portfolio to better address the global workforce skills gap and serve its markets in a more competitive and comprehensive way. In connection with the announced proposed sale of Adtalem Brazil, Adtalem entered into certain deal contingent foreign exchange forward contracts to economically hedge the Brazilian Real denominated purchase price through mitigation of the currency exchange rate risk. Management does not expect this contract to qualify for hedge accounting treatment under Accounting Standards Codification (“ASC”) 815, and as a result, all changes in fair value will be recorded to the income statement. Adtalem Brazil was an operating segment and was the only component of the former Business and Law reportable segment. Subject to the terms and conditions of the Purchase Agreement, Adtalem Brazil will be sold in its entirety. The potential strategic sale of Adtalem Brazil is expected to have a significant effect on the operations and financial results of Adtalem (See “Note 2: Discontinued Operations and Assets Held for Sale” to the Consolidated Financial Statements). In addition to the potential sale of Adtalem Brazil, during the second quarter of fiscal year 2019, Adtalem divested DeVry University and Carrington College (“Carrington”). In accordance with U. S. Generally Accepted Accounting 42Principles (“GAAP”), we have classified the DeVry University, Carrington and Adtalem Brazil entities as “Held for Sale” and “Discontinued Operations” in all periods presented as applicable. As a result, all financial results, disclosures and discussions of continuing operations in this Quarterly Report on Form 10-Q exclude DeVry University, Carrington and Adtalem Brazil operations, unless otherwise noted. USE OF NON-GAAP FINANCIAL INFORMATION AND SUPPLEMENTAL RECONCILIATION SCHEDULEDuring the first quarter of fiscal year 2020, Adtalem recorded special items related to the following:During the first quarter of fiscal year 2019, Adtalem recorded special items relating to the following:The following table illustrates the effects of discontinued operations and special items on Adtalem’s net income (loss). Management believes that the non-GAAP disclosure of net income from continuing operations excluding special items and adjusted earnings per share excluding discontinued operations and special items provides investors with useful supplemental information regarding the underlying business trends and performance of Adtalem’s ongoing operations and is useful for period-over-period comparisons of such operations given the nature of discontinued operations, gain on sale of assets and restructuring charges. Adtalem uses these supplemental financial measures internally in its management and budgeting process. However, these non-GAAP financial measures should be viewed in addition to, and not as a substitute for, Adtalem’s reported results prepared in accordance with GAAP. The following table reconciles these non-GAAP measures to the most directly comparable GAAP information (in thousands, except per share amounts):43RESULTS OF OPERATIONSThe following table presents information with respect to the relative size to revenue of certain items in the Consolidated Statements of Income (Loss) for the three months ended September 30, 2019 and 2018. Percentages may not add because of rounding. REVENUEAll discussions of the results of operations exclude the results of DeVry University, Carrington and Adtalem Brazil, which are included in the discontinued operations section of the Consolidated Statements of Income (Loss) for all periods presented. The following table presents revenue by segment detailing the changes from the year-ago period including disclosures of the effect of the acquisition of OCL. Total consolidated revenue for the first quarter of fiscal year 2020 of $254. 6 million increased 7. 5%, or $17. 7 million, compared to the year-ago quarter. Excluding the revenue added from OCL, which was acquired in the fourth quarter of fiscal year 2019, revenue grew 4. 2% or $10. 1 million in the first quarter of fiscal year 2020 compared to the year-ago quarter. Revenue results by segment are discussed in more detail in the sections below. 44Medical and HealthcareRevenue in the Medical and Healthcare segment increased 2. 7%, or $5. 4 million, to $207. 5 million in the first quarter of fiscal year 2020 compared to the year-ago quarter. Revenue in the first quarter of fiscal year 2020 increased at Chamberlain driven primarily by increasing total student enrollment and increased revenue at the medical and veterinary schools primarily driven by increased housing revenue at RUSM from its Barbados campus. Key trends for Chamberlain and the medical and veterinary schools are set forth below. ChamberlainChamberlain Student Enrollment:  Chamberlain revenue increased 2. 5%, or $2. 9 million, to $116. 5 million in the first quarter of fiscal year 2020 compared to the year-ago quarter, driven by increases in total student enrollment in the July 2019 and September 2019 sessions. Chamberlain admitted its largest class of campus students in September 2019. Chamberlain currently operates 22 campuses in 15 states. Chamberlain’s newest campus in San Antonio, Texas, began instruction in October 2019. Tuition Rates:Tuition is $675 per credit hour for the Bachelor of Science in Nursing (“BSN”) onsite degree program. Tuition for the Registered Nurse to BSN (“RN-to-BSN”) online degree program is $590 per credit hour. Tuition for the online Master of Science in Nursing (“MSN”) degree program is $650 per credit hour. For students enrolled in the Family Nurse Practitioner (“FNP”) degree program, tuition is $665 per credit hour. Tuition for the online Doctor of Nursing Practice (“DNP”) degree program is $750 per credit hour. Tuition for the Master of Public Health (“MPH”) degree program is $550 per credit hour. Tuition for the online Master of Social Work (“MSW”) degree program that began in September 2019 is $695 per credit hour. All of these tuition rates are unchanged from the prior year. These tuition rates do not include the cost of books, supplies, transportation or living expenses. Medical and Veterinary SchoolsMedical and Veterinary Schools Student Enrollment: 45The medical and veterinary schools’ revenue increased 2. 9%, or $2. 5 million, to $91. 0 million in the first quarter of fiscal year 2020 compared to the year-ago quarter. The principal driver of the increase was higher housing revenue at the new Barbados campus of RUSM. This increase was partially offset by lower tuition revenue at AUC and RUSM driven by lower enrollment and increased discounts and scholarships from listed tuition rates. In the September 2019 semester, total student enrollment declined at AUC, RUSM and RUSVM, and new student enrollment increased at AUC and RUSVM and declined at RUSM. The lower enrollment is the result of heightened competition. Management is executing its plan to differentiate the medical and veterinary schools from the competition, with a core goal of increasing international students, increasing RUSM affiliations with historically black colleges and universities (“HBCU”) and Hispanic-serving institutions (“HSI”), expanding AUC’s medical education program based in the U. K. in partnership with the University of Central Lancashire (“UCLAN”), and improving the effectiveness of marketing investments. Management believes the demand for medical and veterinary education remains strong and can support management’s longer-term expectations to grow new enrollments in the low-single digit range. however, heightened competition may continue to adversely affect the medical and veterinary schools’ ability to continue to attract qualified students to its programs resulting in lower tuition revenue. In September 2019, AUC opened its medical education program in the U. K. in partnership with UCLAN. The program offers students a postgraduate diploma in International Medical Sciences (“PGIMS”) from UCLAN, followed by their Doctor of Medicine degree with AUC. Students will then be eligible to do clinical rotations at AUC’s clinical sites, which include hospitals in the U. S. , the U. K. and Canada. This program is aimed at preparing students for the U. S. Medical Licensing Examination (“USMLE”). In January 2019, RUSM moved its basic science instruction to a new location in Barbados. The academic facility is located in Bridgetown and student housing is located close to the academic facility in the parish of Christ Church and includes amenities, student services and convenient transportation to campus. Tuition Rates:The respective tuition rates for AUC, RUSM and RUSVM do not include the cost of transportation, living expenses or health insurance. Financial ServicesRevenue in the Financial Services segment increased 32. 2%, or $11. 5 million, to $47. 1 million in the first quarter of fiscal year 2020 compared to the year-ago quarter. Excluding the revenue added from OCL, which was acquired in the fourth quarter of fiscal year 2019, revenue grew 10. 8% or $3. 9 million in the first quarter of fiscal year 2020 compared to the year-ago quarter. The increase is driven by revenue growth at ACAMS, partially due to the timing of their largest conference of the year taking place in the first quarter of fiscal year 2020 compared to it taking place in the second quarter of fiscal year 2019. The increase was partially offset with revenue declines related to Becker’s courses for healthcare students, which were divested in August 2019. ACAMS memberships have increased to more than 75,000 46as of September 30, 2019, driven by strong domestic growth as well as expansion in the Asia Pacific and European regions. COSTS AND EXPENSESCost of Educational ServicesThe largest component of Cost of Educational Services is the cost of faculty and staff who support educational operations. This expense category also includes the costs of facilities, adjunct faculty, supplies, housing, bookstore and other educational materials, student education-related support activities and the provision for bad debts. Cost of Educational Services increased 14. 8%, or $16. 5 million, to $128. 0 million in the first quarter of fiscal year 2020 compared to the year-ago quarter. Excluding the costs added with the acquisition of OCL, which occurred in the fourth quarter of fiscal year 2019, Cost of Educational Services increased 13. 3% or $14. 9 million in the first quarter of fiscal year 2020 compared to the year-ago quarter. Cost increased in the first quarter of fiscal year 2020 due to increased housing costs at RUSM’s Barbados campus, increased institutional loan program bad debt expense resulting from increased aging of balances, primarily at the medical and veterinary schools, costs associated with the largest ACAMS conference of the year taking place in the first quarter of fiscal year 2020 compared to it taking place in the second quarter of fiscal year 2019, and increased investment in growth across all reportable segments. As a percentage of revenue, Cost of Educational Services was 50. 3% in the first quarter of fiscal year 2020 compared to 47. 1% in the year-ago quarter. The increase in the percentage was primarily the result of revenue growth in the lower margin sources of RUSM housing and ACAMS conferences. Student Services and Administrative ExpenseThe Student Services and Administrative Expense category includes expenses related to sales, student admissions, marketing and advertising, general and administrative, curriculum development and amortization expense of finite-lived intangible assets related to acquisitions of businesses. 47 Student Services and Administrative Expense increased 11. 1%, or $9. 9 million, to $99. 1 million in the first quarter of fiscal year 2020 compared to the year-ago quarter. Excluding the costs added with the acquisition of OCL, which occurred in the fourth quarter of fiscal year 2019, Student Services and Administrative Expense increased 4. 2% or $3. 8 million in the first quarter of fiscal year 2020 compared to the year-ago quarter. Cost increases to support future enrollment growth at the medical and veterinary schools, Chamberlain, ACAMS and Becker were the main drivers of the increase in costs. Amortization of finite-lived intangible assets increased $0. 9 million in the first quarter of fiscal year 2020 compared to the year-ago quarter, driven by OCL intangible asset amortization. Amortization expense is included entirely in the Student Services and Administrative Expense category. As a percentage of revenue, Student Services and Administrative Expense was 38. 9% in the first quarter of fiscal year 2020 compared to 37. 6% in the year-ago quarter. Amortization expense for OCL intangible assets and costs to support enrollment growth caused the increase in this percentage. Restructuring ExpenseDuring the first quarter of fiscal year 2020, Adtalem recorded restructuring charges primarily related to the sale of Becker’s courses for healthcare students and Adtalem’s home office real estate consolidations. During the first quarter of fiscal year 2019, Adtalem recorded restructuring charges primarily related to the impairment of the land, buildings and equipment at the Dominica campus of RUSM and severance related to workforce reductions in Dominica. In January 2019, RUSM relocated its campus operations to Barbados with no plans to return to Dominica. The land, buildings and equipment in Dominica have been fully impaired as management determined the market value less the costs to sell the facilities or move the equipment is zero (see “Note 3: Summary of Significant Accounting Policies” to the Consolidated Financial Statements). In addition, during the first quarter of fiscal year 2019, Adtalem recorded restructuring charges primarily related to real estate consolidations at Adtalem’s home office. When estimating costs of exiting lease space, estimates are made which could differ materially from actual results and result in additional restructuring charges or reversals in future periods. Termination benefit charges, resulting from reducing Adtalem’s workforce by 15 and 176 positions in the first quarter of fiscal year 2020 and 2019, respectively, represented severance pay and benefits for these employees. Adtalem’s home office is classified as “Home Office and Other” in “Note 15: Segment Information” to the Consolidated Financial Statements. Pre-tax restructuring charges by segment were as follows (in thousands): 48Additional restructuring expense is expected to be recorded in the remainder of fiscal year 2020 as Adtalem plans to continue to reduce home office costs. Gain on Sale of AssetsOn September 27, 2019, Adtalem closed on the sale of its Columbus, Ohio, campus facility. Net proceeds from the sale of $6. 4 million resulted in a gain on the sale of $4. 8 million. This gain was recorded at Adtalem’s home office, which is classified as “Home Office and Other” in “Note 15: Segment Information” to the Consolidated Financial Statements. There is no corresponding gain in the first quarter of fiscal year 2019. OPERATING INCOME (LOSS) FROM CONTINUING OPERATIONSTotal consolidated operating income from continuing operations increased $29. 0 million, to $25. 7 million in the first quarter of fiscal year 2020 compared to the year-ago quarter. Excluding the decrease in restructuring expense of $32. 9 million and the gain on sale of assets of $4. 8 million, consolidated operating income from continuing operations decreased 24. 1% or $8. 8 million in the first quarter of fiscal year 2020 compared to the year-ago quarter. The primary drivers of this decrease were an increase in bad debt expense at the medical and veterinary schools and costs of returning to a normal level of expense at AUC and RUSM as operations returned to St. Maarten and moved to Barbados, respectively. Medical and HealthcareMedical and Healthcare segment operating income increased $26. 8 million, to $28. 5 million in the first quarter of fiscal year 2020 compared to the year-ago quarter. Excluding restructuring charges, segment operating income decreased 29. 6%, or $12. 0 million, in the first quarter of fiscal year 2020 compared to the year-ago quarter. The primary drivers of the decrease in operating income relate to increased marketing expense to drive future enrollment growth, increased bad debt expense for the institutional loan programs, primarily at the medical and veterinary schools, costs of returning to a normal level of expense at AUC and RUSM as post-hurricane operations returned to St. Maarten and moved to Barbados, respectively, and an increase of approximately $3. 8 million in home office costs reallocated from Home Office and Other to the Medical and Healthcare segment in the first quarter of fiscal year 2020 compared to the year-ago quarter. Financial ServicesFinancial Services segment operating income decreased 55. 2%, or $2. 6 million, to $2. 1 million in the first quarter of fiscal year 2020 compared to the year-ago quarter. Excluding restructuring charges, segment operating income decreased 13. 5%, or $0. 6 million, to $4. 1 million in the first quarter of fiscal year 2020 compared to the year-ago quarter. Operating income decreased at Becker driven by increased costs to support future growth. In addition, approximately $0. 9 million in home office costs were reallocated from Home Office and Other to the Medical and Healthcare segment in the first quarter of fiscal year 2020 compared to the year-ago quarter. The decreases in operating income were partially offset by increased operating income at ACAMS driven by an increase in revenue. 49NET OTHER EXPENSENet other expense in the first quarter of fiscal year 2020 was $4. 6 million compared to $3. 9 million in the year-ago quarter. The net other expense increase was primarily the result of increased borrowings under Adtalem’s Credit Facility (as discussed in “Note 13: Debt” to the Consolidated Financial Statements). INCOME TAXESThe effective tax rate on income from continuing operations was 17. 6% in the first quarter of fiscal year 2020 compared to 32. 4% on loss from continuing operations in the first quarter of fiscal year 2019. The effective tax rate in the first quarter of fiscal year 2019 included a pre-tax income special item of $39. 0 million related to the write-offs of assets and restructuring charges in Dominica. The effective tax rates on income from continuing operations excluding this non-recurring special item was 16. 4% in the first quarter of fiscal year 2019. The increase in the first quarter of fiscal year 2020 primarily reflects a decrease in the percentage of earnings from foreign operations, which are taxed at lower rates than domestic earnings. The provisions from the Tax Cuts and Jobs Act of 2017 (the “Tax Act”) impacting the first quarter of fiscal year 2020 effective tax rate include a tax on global intangible low-taxed income (“GILTI”), a deduction for foreign derived intangible income (“FDII”), and a limitation of certain executive compensation. Our estimates may be revised in future periods as we obtain additional data and any new regulations or guidance is released. Three of Adtalem’s operating units benefit from local tax incentives: AUC, which operates in St. Maarten, RUSM, which operates in Barbados, and RUSVM, which operates in St. Kitts. AUC’s effective tax rate reflects benefits derived from investment incentives. RUSM and RUSVM each have agreements with their respective domestic governments that exempt them from local income taxation. RUSM has an exemption in Barbados until 2039. RUSVM has an exemption in St. Kitts until 2037. As of June 30, 2019, Adtalem had an indefinite reinvestment assertion with respect to accumulated and future earnings in Brazil. Beginning in the first quarter of fiscal year 2020, Adtalem Brazil operations were classified as discontinued operations. As such, Adtalem no longer maintains this assertion. The tax impact of the reversal of the assertion is immaterial. DISCONTINUED OPERATIONSLoss from discontinued operations includes $4. 2 million in costs associated with the divested DeVry University operations, primarily consisting of ongoing litigation costs and settlements. In addition, beginning in the first quarter of fiscal year 2020, Adtalem Brazil operations were classified as discontinued operations. See “Note 2: Discontinued Operations and Assets Held for Sale” to the Consolidated Financial Statements for further information. Management will continue to disclose and discuss Adtalem Brazil operations in its public filings until the period in which the sale closes as Adtalem Brazil operations continue to have an effect on Adtalem’s reported net income. Adtalem BrazilRevenue at Adtalem Brazil decreased 3. 4%, or $1. 6 million, to $45. 7 million in the first quarter of fiscal year 2020 compared to the year-ago quarter. The decrease in value of the Brazilian Real compared to the U. S. dollar decreased reported revenue in the first quarter of fiscal year 2020 by $0. 6 million compared to the year-ago quarter. Constant currency calculations assume conversions of local currency amounts at exchange rates in effect in the year-ago period compared to those conversions at exchange rates in effect during the current fiscal year period. On a constant currency basis, revenue decreased 2. 2% in the first quarter of fiscal year 2020 compared to the year-ago quarter. Declines in enrollment at Wyden Educational institutions (“Wyden”) and in law exam test preparation courses, along with increased discounting were the primary drivers of the revenue decrease. Brazil’s economy presented challenges for enrollment growth and created pricing pressures in the education sector. Adtalem Brazil’s revenue results have been negatively impacted by these conditions as well as reductions in Brazil’s government-funded loan program, “Fundo de Financiamento Estudantil” or “Students Financing Fund” (“FIES”) and increased competition. Adtalem Brazil students are eligible for loans under the FIES program, which is financed by the Brazilian government. As of September 30, 2019, approximately 16% of Adtalem Brazil’s degree-seeking students have obtained financing under the FIES program. This represents approximately 18% of Adtalem Brazil’s revenue. The 50Brazilian government has stated that it is supportive of the FIES program, which is an important factor in helping to increase the number of college graduates. However, the changes enacted during fiscal year 2018 reducing the number of contracts available for grant under the FIES program by approximately 31% to all higher education institutions in Brazil, have impacted Adtalem Brazil’s growth. Adtalem Brazil institutions have increased efforts to attract more non-FIES program students in order to diversify their payer mix. Also, Adtalem Brazil is working with private lenders to increase funding sources for prospective students. Management believes Adtalem Brazil institutions offer programs of study and operate in areas of the country that the Brazilian government favors in issuing loans under the FIES program. Should economic conditions continue to weaken and additional austerity measures be instituted by the Brazilian government, Adtalem Brazil’s ability to grow its student enrollment may be further impacted. Key trends for Adtalem Brazil are set forth below. Adtalem Brazil Student Enrollment: These enrollment figures include students enrolled in degree-granting programs and exclude students enrolled in test preparation programs at Damásio Educacional (“Damasio”). The decrease in enrollment in the September 2019 term is driven by a decline in new and continuing onsite enrollment at Wyden and the degree granting operations of Damasio, partially offset with increases in new and continuing online enrollment and enrollment increases at Grupo Ibmec Educaciona</t>
  </si>
  <si>
    <t>Management's DISCUSSION AND ANALYSIS OF FINANCIAL CONDITION AND RESULTS OF OPERATIONSNorthWestern Corporation, doing business as NorthWestern Energy, provides electricity and natural gas to approximately 726,400 customers in Montana, South Dakota and Nebraska. For a discussion of NorthWestern’s business strategy, see Management’s Discussion and Analysis of Financial Condition and Results of Operations in our Annual Report on Form 10-K for the year ended December 31, 2018. We are working to deliver safe, reliable and innovative energy solutions that create value for our customers, communities, employees and investors. This includes bridging our history as a regulated utility safely providing low-cost and reliable service with our future as a globally-aware company offering a broader array of services performed by highly-adaptable and skilled employees. We seek to deliver value to our customers by providing high reliability and customer service, and an environmentally sustainable generation mix at an affordable price. We are focused on delivering long-term shareholder value by continuing to invest in our system including: We expect to pursue these investment opportunities and manage our business in a manner that allows us to be flexible in adjusting to changing economic conditions by adjusting the timing and scale of the projects. As you read this discussion and analysis, refer to our Condensed Consolidated Statements of Income, which present the results of our operations for the three and nine months ended September 30, 2019 and 2018. 26Consolidated net income for the three months ended September 30, 2019 was $21. 7 million as compared with $28. 2 million for the same period in 2018. This decrease was primarily due to higher operating, general and administrative costs, lower transmission revenue and mild weather, offset in part by the impacts of the Tax Cuts and Jobs Act settlement in 2018, recovery of Montana electric supply costs, and an increase in Montana electric retail rates, subject to refund. Following is a brief overview of significant items for 2019. Montana General Electric Rate CaseIn September 2018, we filed an electric rate case with the MPSC requesting an annual increase to electric rates of approximately $34. 9 million. The MPSC issued an order approving an interim increase in revenue of approximately $10. 5 million effective April 1, 2019, which remains in effect until the MPSC issues a final order. In May 2019, we reached a settlement including all parties who filed comprehensive revenue requirement, cost allocation, and rate design testimony in our Montana electric rate case. If the MPSC approves the settlement, it will result in an annual increase to electric revenue of approximately $6. 5 million (based upon a 9. 65% ROE and rate base and capital structure as filed) and an annual decrease in depreciation expense of approximately $9 million. A hearing was held in May 2019 and briefing was complete in late August 2019. In September 2019, the MPSC staff recommended that the MPSC approve and adopt the settlement as filed. We expect a final order from the MPSC during the fourth quarter of 2019. During the three and nine months ended September 30, 2019, we recognized revenue of approximately $1. 6 million and $2. 8 million, respectively, and reduced depreciation expense by approximately $2. 2 million and $6. 7 million, respectively, in the Condensed Consolidated Statement of Income consistent with the proposed settlement above. As of September 30, 2019, we have deferred approximately $1. 8 million of the interim revenues. Any difference between interim and final approved rates will be refunded to customers. FERC FilingIn May 2019, we submitted a filing with the FERC for our Montana transmission assets. The revenue requirement associated with our Montana FERC assets is reflected in our Montana MPSC-jurisdictional rates as a credit to retail customers. We expect to submit a compliance filing with the MPSC upon resolution of our Montana FERC case adjusting the proposed credit in our Montana retail rates. In June 2019, the FERC issued an order accepting our filing, granting interim rates (subject to refund) effective July 1, 2019, establishing settlement procedures and terminating our related Tax Cuts and Jobs Act filing. A settlement judge has been appointed. We hosted a technical conference regarding the filing attended by intervenors, FERC and MPSC staff in September 2019. We expect to host an additional technical conference and engage in settlement discussions during the fourth quarter of 2019. Montana Electric Tracker In 2017, the Montana legislature revised the statute regarding our recovery of electric supply costs. In response, the MPSC approved a new design for our electric tracker in 2018, effective July 1, 2017. The revised electric tracker, or PCCAM, established a baseline of power supply costs and tracks the differences between the actual costs and revenues. Variances in supply costs above or below the baseline are allocated 90% to customers and 10% to shareholders, with an annual adjustment. From July 2017 to May 2019, the PCCAM also included a "deadband" which required us to absorb the variances within +/- $4. 1 million from the base, with 90% of the variance above or below the deadband collected from or refunded to customers. In 2019, the Montana legislature revised the statute effective May 7, 2019, prohibiting a deadband, allowing 100% recovery of QF purchases, and maintaining the 90% / 10% sharing ratio for other purchases. The Condensed Consolidated Statements of Income during the nine months ended September 30, 2019, include the recovery of approximately $4. 6 million of electric supply costs consistent with the change in statute. Our cumulative under collection of electric supply costs is approximately $25. 7 million as of September 30, 2019, and is reflected in regulatory assets in the Condensed Consolidated Balance Sheets. We submitted a filing in September 2019 requesting recovery of costs above the base for the period July 1, 2018 to June 30, 2019 with the under recovery collected over the next 12-month period. We began collecting the requested rate increase October 1, 2019. The MPSC has not established a procedural schedule in this docket. 27Electric Supply Resource PlansMontana - In March 2019, we issued our draft 2019 Electricity Supply Resource Procurement Plan (Montana Resource Plan). In August 2019, we submitted the final 2019 Montana Resource Plan, including responses to public comments. The Montana Resource Plan supports the goal of developing resources that will address the changing energy landscape in Montana to meet our customers' electric energy needs in a reliable and affordable manner. We are currently 630 MW short of our peak needs, which we procure in the market. We forecast that our energy portfolio will be 725 MW short by 2025, considering expiring contracts and a modest increase in customer demand. Based on our customers' future energy resource needs as identified in the Montana Resource Plan, we expect to solicit competitive proposals in late 2019 for peaking capacity to be available for commercial operation in early 2023. We expect to use an independent evaluator to administer the solicitation process and evaluate proposals. We expect the process will be repeated in subsequent years to provide a resource-adequate energy and capacity portfolio by 2025. The proposed solicitation process will allow us to consider a wide variety of resource options. These options include power purchase agreements and owned energy resources comprised of different structures, terms and technologies that are cost-effective resources. The staged approach is designed to allow for incremental steps through time with opportunities for different resource type of new technologies while also building a reliable portfolio to meet local and regional conditions and minimizing customer impacts. South Dakota - In April 2019, we issued a request for proposals for 60 MW of flexible capacity resources to begin serving South Dakota customers by the end of 2021. As a result of a competitive solicitation process, we expect to own a natural gas fired reciprocating internal combustion engine at Huron, South Dakota. Dependent upon selection of manufacturer, we anticipate 55 - 60 MW to be online by late 2021 at a total investment of approximately $80 million. The selected proposal is subject to the execution of construction contracts and obtaining the applicable environmental and construction related permits. Colstrip Coal SupplyColstrip Units 3 and 4 are supplied with fuel from adjacent coal reserves under coal supply and transportation agreements with Western Energy Company (WeCo), which are effective through December 31, 2019. WeCo filed for Chapter 11 bankruptcy protection in October 2018. After receiving no qualified bids at a January 2019 auction, a lenders group acquired the core assets, which included the mine adjacent to Colstrip in March 2019. Immediately prior to that acquisition, WeCo assumed the existing coal supply and transportation agreements, which were assigned to the lenders group, which is now known as Westmoreland Rosebud Mining, LLC (WRM). We are working with WRM and the other joint owners of Colstrip to negotiate a new coal supply agreement, which may have higher costs than the existing coal supply agreement. Our Montana Resource Plan indicates Colstrip will continue to play a significant role in providing us a cost-effective and reliable supply portfolio. Our consolidated results include the results of our divisions and subsidiaries constituting each of our business segments. The overall consolidated discussion is followed by a detailed discussion of gross margin by segment. Non-GAAP Financial MeasureThe following discussion includes financial information prepared in accordance with GAAP, as well as another financial measure, Gross Margin, that is considered a “non-GAAP financial measure. ” Generally, a non-GAAP financial measure is a numerical measure of a company’s financial performance, financial position or cash flows that excludes (or includes) amounts that are included in (or excluded from) the most directly comparable measure calculated and presented in accordance with GAAP. We define Gross Margin as Revenues less Cost of Sales as presented in our Condensed Consolidated Statements of Income. Management believes that Gross Margin provides a useful measure for investors and other financial statement users to analyze our financial performance in that it excludes the effect on total revenues caused by volatility in energy costs and associated regulatory mechanisms. This information is intended to enhance an investor's overall understanding of results. Under our various state regulatory mechanisms, as detailed below, our supply costs are generally collected from customers. In addition, Gross Margin is used by us to determine whether we are collecting the appropriate amount of energy costs from customers to allow for recovery of operating costs, as well as to analyze how changes in loads (due to weather, economic or 28other conditions), rates and other factors impact our results of operations. Our Gross Margin measure may not be comparable to that of other companies' presentations or more useful than the GAAP information provided elsewhere in this report. Factors Affecting Results of OperationsOur revenues may fluctuate substantially with changes in supply costs, which are generally collected in rates from customers. In addition, various regulatory agencies approve the prices for electric and natural gas utility service within their respective jurisdictions and regulate our ability to recover costs from customers. Revenues are also impacted by customer growth and usage, the latter of which is primarily affected by weather. Very cold winters increase demand for natural gas and to a lesser extent, electricity, while warmer than normal summers increase demand for electricity, especially among our residential and commercial customers. We measure this effect using degree-days, which is the difference between the average daily actual temperature and a baseline temperature of 65 degrees. Heating degree-days result when the average daily temperature is less than the baseline. Cooling degree-days result when the average daily temperature is greater than the baseline. The statistical weather information in our regulated segments represents a comparison of this data. 29OVERALL CONSOLIDATED RESULTSThree Months Ended September 30, 2019 Compared with the Three Months Ended September 30, 2018  (1)  Non-GAAP financial measure. See "Non-GAAP Financial Measure" above. (1)  Non-GAAP financial measure. See "Non-GAAP Financial Measure" above. Primary components of the change in gross margin include the following (in millions):(1)  Non-GAAP financial measure. See "Non-GAAP Financial Measure" above. Consolidated gross margin for items impacting net income increased $0. 3 million due to the following items:  30These increases were partly offset by the following items:The change in consolidated gross margin also includes the following items that had no impact on net income:Consolidated operating, general and administrative expenses were $77. 0 million for the three months ended September 30, 2019, as compared with $73. 8 million for the three months ended September 30, 2018. Primary components of the change include the following (in millions): Consolidated operating, general and administrative expenses for items impacting net income increased $6. 2 million due to the following items:31These increases were offset by lower costs in 2019 for maintenance at our electric generation facilities. The change in consolidated operating, general and administrative expenses also includes the following items that had no impact on net income:Property and other taxes were $44. 1 million for the three months ended September 30, 2019, as compared with $42. 5 million in the same period of 2018. This increase was primarily due to plant additions and higher estimated property valuations in Montana. We estimate property taxes throughout each year, and update based on valuation reports received from the Montana Department of Revenue. Under Montana law, we are allowed to track the increases in the actual level of state and local taxes and fees and adjust our rates to recover the increase between rate cases less the amount allocated to FERC-jurisdictional customers and net of the associated income tax benefit. Depreciation and depletion expense was $43. 2 million for the three months ended September 30, 2019, as compared with $43. 6 million in the same period of 2018. This decrease was primarily due to the depreciation adjustment consistent with the proposed Montana electric rate case settlement, as discussed above, partly offset by plant additions. Consolidated operating income for the three months ended September 30, 2019 was $46. 4 million as compared with $47. 8 million in the same period of 2018. This decrease was primarily due to higher operating expenses. Consolidated interest expense for the three months ended September 30, 2019 was $23. 7 million as compared with $22. 0 million in the same period of 2018, due primarily to higher borrowings. Consolidated other expense was $0. 4 million for the three months ended September 30, 2019 as compared to other income of $2. 1 million during the same period of 2018. This change includes a $0. 1 million decrease in the value of deferred shares held in trust for non-employee directors deferred compensation and a $2. 5 million increase in other pension expense, both of which are offset in operating, general, and administrative expense with no impact to net income. These decreases were partly offset by higher capitalization of Allowance for Funds Used During Construction (AFUDC). Consolidated income tax expense for the three months ended September 30, 2019 was $0. 6 million as compared with an income tax benefit of $0. 4 million in the same period of 2018. The following table summarizes the differences between our effective tax rate and the federal statutory rate (in millions):32We compute income tax expense for each quarter based on the estimated annual effective tax rate for the year, adjusted for certain discrete items. Our effective tax rate typically differs from the federal statutory tax rate primarily due to the regulatory impact of flowing through federal and state tax benefits of repairs deductions, state tax benefit of accelerated tax depreciation deductions (including bonus depreciation when applicable) and production tax credits. Consolidated net income for the three months ended September 30, 2019 was $21. 7 million as compared with $28. 2 million for the same period in 2018. This decrease was primarily due to higher operating costs. 33Nine Months Ended September 30, 2019 Compared with the Nine Months Ended September 30, 2018  (1)  Non-GAAP financial measure. See "Non-GAAP Financial Measure" above. (1)  Non-GAAP financial measure. See "Non-GAAP Financial Measure" above. Primary components of the change in gross margin include the following (in millions):(1)  Non-GAAP financial measure. See "Non-GAAP Financial Measure" above. Consolidated gross margin for items impacting net income increased $6. 5 million due to the following items: 34These increases were partly offset by the following items:The change in consolidated gross margin also includes the following items that had no impact on net income:Consolidated operating, general and administrative expenses were $238. 9 million for the nine months ended September 30, 2019, as compared with $222. 0 million for the nine months ended September 30, 2018. Primary components of the change include the following (in millions): Consolidated operating, general and administrative expenses for items impacting net income increased $21. 4 million due to the following items:35The change in consolidated operating, general and administrative expenses also includes the following items that had no impact on net income:Property and other taxes were $133. 2 million for the nine months ended September 30, 2019, as compared with $128. 3 million in the same period of 2018. This increase was primarily due to plant additions and higher estimated property valuations in Montana. Depreciation and depletion expense was $129. 8 million for the nine months ended September 30, 2019, as compared with $130. 9 million in the same period of 2018. This decrease was primarily due to the depreciation adjustment consistent with the proposed Montana electric rate case settlement, as discussed above, partly offset by plant additions. Consolidated operating income for the nine months ended September 30, 2019 was $192. 2 million as compared with $201. 5 million in the same period of 2018. This decrease was primarily due to higher operating expenses, partly offset by higher gross margin. Consolidated interest expense for the nine months ended September 30, 2019 was $71. 0 million as compared with $68. 2 million in the same period of 2018, due primarily to higher borrowings. Consolidated other income was $0. 9 million for the nine months ended September 30, 2019 as compared to $1. 8 million during the same period of 2018. This decrease was primarily due to a $6. 2 million increase in other pension expense that was partly offset by a $3. 0 million increase in the value of deferred shares held in trust for non-employee directors deferred compensation, both of which are offset in operating, general, and administrative expense with no impact to net income. This decrease was also partly offset by higher capitalization of AFUDC. Consolidated income tax benefit for the nine months ended September 30, 2019 was $20. 1 million as compared with income tax expense of $4. 7 million in the same period of 2018. The income tax benefit for 2019 reflects the release of approximately $22. 8 million of unrecognized tax benefits, including approximately $2. 7 million of accrued interest and penalties, due to the lapse of statutes of limitation in the second quarter of 2019. Our effective tax rate for the nine months ended September 30, 2019 was negative 16. 5% as compared with 3. 4% for the same period of 2018. We expect our 2019 effective tax rate to range between negative 7% and negative 12%. 36The following table summarizes the differences between our effective tax rate and the federal statutory rate (in millions):We compute income tax expense for each quarter based on the estimated annual effective tax rate for the year, adjusted for certain discrete items. Our effective tax rate typically differs from the federal statutory tax rate primarily due to the regulatory impact of flowing through federal and state tax benefits of repairs deductions, state tax benefit of accelerated tax depreciation deductions (including bonus depreciation when applicable) and production tax credits. Consolidated net income for the nine months ended September 30, 2019 was $142. 1 million as compared with $130. 5 million for the same period in 2018. This increase was due primarily to the income tax benefit, colder winter weather and customer growth, and a reduction in revenue in 2018 due to impacts of the Tax Cuts and Jobs Act. These increases were partly offset by the adjustment of our electric QF liability and higher operating expenses. 37ELECTRIC SEGMENTWe have various classifications of electric revenues, defined as follows:Three Months Ended September 30, 2019 Compared with the Three Months Ended September 30, 2018 (1)  Non-GAAP financial measure. See "Non-GAAP Financial Measure" above. 38The following summarizes the components of the changes in electric gross margin for the three months ended September 30, 2019 and 2018 (in millions):(1)  Non-GAAP financial measure. See "Non-GAAP Financial Measure" above. Gross margin for items impacting net income increased $1. 1 million primarily due to the following items:These increases were partly offset by the following items:  The change in gross margin also includes the following items that had no impact on net income: 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39Nine Months Ended September 30, 2019 Compared with the Nine Months Ended September 30, 2018 (1)  Non-GAAP financial measure. See "Non-GAAP Financial Measure" above. 40The following summarizes the components of the changes in electric gross margin for the nine months ended September 30, 2019 and 2018 (in millions):(1)  Non-GAAP financial measure. See "Non-GAAP Financial Measure" above. Gross margin for items impacting net income increased $1. 3 million primarily due to the following items: These increases were partly offset by the following items: The change in gross margin also includes the following items that had no impact on net income: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41NATURAL GAS SEGMENTWe have various classifications of natural gas revenues, defined as follows:Three Months Ended September 30, 2019 Compared with the Three Months Ended September 30, 2018 (1)  Non-GAAP financial measure. See "Non-GAAP Financial Measure" above. 42The following summarizes the components of the changes in natural gas gross margin for the three months ended September 30, 2019 and 2018: (1)  Non-GAAP financial measure. See "Non-GAAP Financial Measure" above. Gross margin for items impacting net income decreased $0. 8 million primarily due to the reduction of rates from the step down of our Montana gas production assets. This decrease was partly offset by:  The change in gross margin also includes the following items that had no impact on net income: Our wholesale and other revenues are largely gross margin neutral as they are offset by changes in cost of sales. 43Nine Months Ended September 30, 2019 Compared with the Nine Months Ended September 30, 2018 (1)  Non-GAAP financial measure. See "Non-GAAP Financial Measure" above. 44The following summarizes the components of the changes in natural gas gross margin for the nine months ended September 30, 2019 and 2018: (1)  Non-GAAP financial measure. See "Non-GAAP Financial Measure" above. Gross margin for items impacting net income increased $5. 2 million primarily due to the following items:These increases were partly offset by a reduction of rates due to the step down of our Montana gas production assets. The change in gross margin also includes the following items that had no impact on net income:Our wholesale and other revenues are largely gross margin neutral as they are offset by changes in cost of sales. 45Sources and Uses of FundsWe require liquidity to support and grow our business, and use our liquidity for working capital needs, capital expenditures, investments in or acquisitions of assets, and to repay debt. We believe our cash flows from operations and existing borrowing capacity should be sufficient to fund our operations, service existing debt, pay dividends, and fund capital expenditures (excluding strategic growth opportunities). The amount of capital expenditures and dividends are subject to certain factors including the use of existing cash, cash equivalents and the receipt of cash from operations. In addition, a material change in operations or available financing could impact our current liquidity and ability to fund capital resource requirements, and we may defer a portion of our planned capital expenditures as necessary. We issue debt securities to refinance retiring maturities, fund construction programs and for other general corporate purposes. To fund our strategic growth opportunities, we utilize available cash flow, debt capacity and equity issuances that allow us to maintain investment grade ratings. We plan to maintain a 50 - 55 percent debt to total capital ratio excluding finance leases, and expect to continue to target a long-term dividend payout ratio of 60 - 70 percent of earnings per share. however, there can be no assurance that we will be able to meet these targets. In June 2019, we priced $150 million aggregate principal amount of Montana First Mortgage Bonds, at a fixed interest rate of 3. 98% maturing in 2049. We issued $50 million of these bonds in June 2019 and the remaining $100 million of these bonds in September 2019 in transactions exempt from the registration requirements of the Securities Act of 1933, as amended. Proceeds were used to repay a portion of our outstanding borrowings under our revolving credit facilities and for other general corporate purposes. The bonds are secured by our electric and natural gas assets in Montana. Liquidity is provided by internal cash flows and the use of our revolving credit facilities. We have a $400 million revolving credit facility. In addition, we have a $25 million revolving credit facility, to provide swingline borrowing capability. We utilize availability under our revolvers to manage our cash flows due to the seasonality of our business, and utilize any cash on hand in excess of current operating requirements to invest in our business and reduce borrowings. As of September 30, 2019, our total net liquidity was approximately $198. 0 million, including $5. 0 million of cash and $193. 0 million of revolving credit facility availability. As of September 30, 2019, there were no of letters of credit outstanding and $232. 0 million in borrowings under our revolving credit facilities. Letters of credit were canceled effective April 29, 2019. Availability under our revolving credit facilities was $218. 0 million as of October 25, 2019. Factors Impacting our LiquiditySupply Costs - Our operations are subject to seasonal fluctuations in cash flow. During the heating season, which is primarily from November through March, cash receipts from natural gas and electric sales typically exceed cash requirements. During the summer months, cash on hand, together with the seasonal increase in cash flows and utilization of our existing revolver, are used to purchase natural gas to place in storage, perform maintenance, and make capital improvements. The effect of this seasonality on our liquidity is also impacted by changes in electric and natural gas market prices. We recover the cost of our electric and natural gas supply through tracking mechanisms. The natural gas supply tracking mechanism in each of our jurisdictions, and electric supply tracking mechanism in South Dakota are designed to provide stable recovery of supply costs, with a monthly adjustment to correct for any under or over collection. The Montana electric supply tracking mechanism implemented in 2018, the PCCAM, is designed for us to absorb risk through a sharing mechanism, with 90% of the variance above or below the established base revenues and actual costs collected from or refunded to customers. The change in design is discussed above in Management's Discussion and Analysis under Significant Trends and Regulation. Our electric supply rates were adjusted monthly under the prior tracker, and under the PCCAM design are adjusted annually. In periods of significant fluctuation of loads and / or market prices, this design impacts our cash flows as application of the PCCAM requires that we absorb certain power cost increases before we are allowed to recover increases from customers. Due to the lag between our purchases of electric and natural gas commodities and revenue receipt from customers, cyclical over and under collection situations arise consistent with the fluctuations discussed above and we typically under collect in the fall and winter and over collect in the spring. Fluctuations in recoveries under our cost tracking mechanisms can have a significant effect on cash flows from operations and make year-to-year comparisons difficult. 46As of September 30, 2019, we have under collected our costs recovered through tracking mechanisms by approximately $28. 2 million. We over collected our costs by approximately $1. 5 million as of December 31, 2018 and undercollected our costs by approximately $7. 2 million as of September 30, 2018. As of December 31, 2017, we under collected our costs by approximately $13. 2 million. Credit RatingsIn general, less favorable credit ratings make debt financing more costly and more difficult to obtain on terms that are favorable to us and our customers, may impact our trade credit availability, and could result in the need to issue additional equity securities. Fitch Ratings (Fitch), Moody's Investors Service (Moody's), and S&amp;P Global Ratings (S&amp;P) are independent credit-rating agencies that rate our debt securities. These ratings indicate the agencies’ assessment of our ability to pay interest and principal when due on our debt. As of October 25, 2019, our current ratings with these agencies are as follows:A security rating is not a recommendation to buy, sell or hold securities. Such rating may be subject to revision or withdrawal at any time by the credit rating agency and each rating should be evaluated independently of any other rating. Cash FlowsThe following table summarizes our consolidated cash flows (in millions):47Cash Provided by Operating ActivitiesAs of September 30, 2019, cash, cash equivalents, and restricted cash were $14. 1 million as compared with $15. 3 million at December 31, 2018 and $14. 1 million at September 30, 2018. Cash provided by operating activities totaled $253. 9 million for the nine months ended September 30, 2019 as compared with $346. 4 million during the nine months ended September 30, 2018. This decrease in operating cash flows is primarily due to an under collection of supply costs from customers in 2019 as compared with an over collection in 2018, resulting in an approximate $44. 9 million reduction in working capital, credits to Montana customers during the current period related to the Tax Cuts and Jobs Act of approximately $20. 5 million, transmission generation interconnection refunds in the current period as compared with deposits in the prior period decreasing working capital by approximately $19. 4 million, and the receipt of insurance proceeds of $6. 1 million during the first quarter of 20</t>
  </si>
  <si>
    <t>Management's DISCUSSION AND ANALYSIS OF FINANCIAL CONDITION AND RESULTS OF OPERATIONS (Millions of Dollars). Results of Operations. New Business Volume. New business volume from retail loans and finance leases in the third quarter and first nine months of 2019 increased to $634. 2 and $1,722. 0, respectively, from $533. 3 and $1,492. 7 in the third quarter and first nine months of 2018, due to higher retail sales of PACCAR trucks and higher market share in 2019. Equipment on operating leases new business volume increased to $166. 2 and $425. 2 in the third quarter and first nine months of 2019, respectively, from $97. 4 and $291. 5 in the third quarter and first nine months of 2018, primarily due to higher fleet business in 2019. Dealer master notes new business volume decreased to $35. 3 and $106. 3 in the third quarter and first nine months of 2019, respectively, from $56. 3 and $187. 9 in the third quarter and first nine months of 2018 due to decreased finance volume from dealers. In the third quarter and first nine months of 2019, market share on new PACCAR truck sales was 20. 6% and 20. 2%, respectively, compared to 19. 2% and 20. 0% in the third quarter and first nine months of 2018. Income Before Income Taxes. The Company’s income before income taxes was $29. 5 for the third quarter of 2019 compared to $33. 1 for the third quarter of 2018. The decrease in income before income taxes in 2019 was primarily the result of lower operating lease margin of $5. 6. The Company’s income before income taxes was $107. 8 for the first nine months of 2019 compared to $86. 2 for the first nine months of 2018. The increase in income before income taxes in 2019 was primarily the result of higher finance margin of $22. 7, partially offset by higher selling, general and administrative expenses (SG&amp;A) due to certain initial direct costs which are immediately expensed in 2019 with the adoption of the new lease standard. Included in Other assets on the Company’s Balance Sheets are used trucks held for sale, net of impairments, of $171. 2 at September 30, 2019 and $73. 8 at December 31, 2018. These trucks are primarily units returned from matured operating leases in the ordinary course of business, and also include trucks acquired from repossessions or through acquisitions of used trucks in trades related to new truck sales. - 21 -. PACCAR FINANCIAL CORP. - FORM 10-Q. In the third quarter, the Company recognized losses on used trucks, excluding repossessions, of $7. 6 in both 2019 and 2018, including losses on multiple unit transactions of $1. 2 in 2019 and $3. 3 in 2018. Used truck (gains) losses related to repossessions, which are recognized as credit losses, were $(. 1) in the third quarter of 2019 compared to $. 3 in the third quarter of 2018. In the first nine months, the Company recognized losses on used trucks, excluding repossessions, of $14. 2 in 2019 and $25. 3 in 2018, including losses on multiple unit transactions of $3. 9 in 2019 and $13. 5 in 2018. Used truck (gains) losses related to repossessions, which are recognized as credit losses, were $(. 4) in the first nine months of 2019 compared to $. 8 in the first nine months of 2018. Revenue and Expenses. The major factors for the change in interest and fee income, interest and other borrowing costs and finance margin for the three months ended September 30, 2019 are outlined in the table below:. The major factors for the change in interest and fee income, interest and other borrowing costs and finance margin for the nine months ended September 30, 2019 are outlined in the table below:. - 22 -. PACCAR FINANCIAL CORP. - FORM 10-Q. The major factors for the change in operating lease and rental revenues, depreciation and other rental expenses and operating lease margin for the three months ended September 30, 2019 are outlined in the table below:. - 23 -. PACCAR FINANCIAL CORP. - FORM 10-Q. The major factors for the change in operating lease and rental revenues, depreciation and other rental expenses and operating lease margin for the nine months ended September 30, 2019 are outlined in the table below:. Used truck sales and other revenues and cost of used truck sales and other expenses are summarized below for the third quarter and first nine months of 2019 compared to the third quarter and first nine months of 2018:. Results from used trucks and other in the third quarter 2019 decreased by $. 5 from the third quarter 2018. Used trucks and other in the first nine months of 2019 increased by $1. 4 from the first nine months of 2018, primarily due to improved results from the sale of used trucks received on trade. The Company’s SG&amp;A increased in the third quarter of 2019 to $16. 4 from $13. 8 in 2018, and for the first nine months to $47. 2 in 2019 from $41. 5 in 2018. The increase in both periods was due to higher salaries and related expenses to support portfolio growth and the adoption of the new lease accounting standard under which certain initial direct costs are immediately expensed ($. 8 and $2. 4 for the three and nine months ended September 30, 2019, respectively). In prior years these costs were capitalized and amortized to expense over the lease term. As a percentage of revenues, the Company’s SG&amp;A increased to 8. 5% in the third quarter of 2019 from 7. 7% in the same period of 2018, and in the first nine months, increased to 8. 4% in 2019 from 7. 9% in 2018 primarily due to the factors noted above. - 24 -. PACCAR FINANCIAL CORP. - FORM 10-Q. Allowance for Credit Losses. The following table summarizes information on the Company's allowance for credit losses on receivables and asset portfolio and presents related ratios:. The provision for losses on receivables was $8. 4 for the first nine months of 2019 compared to $5. 8 for the first nine months of 2018, reflecting continued good portfolio performance. Retail loan and lease receivables past due over 30 days at September 30, 2019 was. 42% compared to. 14% at December 31, 2018 and. 15% at September 30, 2018, reflecting one fleet customer becoming past due in 2019. The Company continues to focus on maintaining low past due balances. The estimation methods and factors considered for determining the allowance during the periods included in this filing have been consistently applied. See “Note B – Finance and Other Receivables” for additional discussion regarding the Allowance for Credit Losses. Modifications. The Company modifies loans and finance leases in the normal course of it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at the Company considers likely to perform under the modified terms. When the Company modifies a loan or finance lease for credit reasons and grants a concession, the modification is classified as a troubled debt restructuring (TDR). - 25 -. PACCAR FINANCIAL CORP. - FORM 10-Q. The post-modification balance of accounts modified during the nine months ended September 30, 2019 and 2018 are summarized below:. Modification activity increased in the first nine months of 2019 compared to the first nine months of 2018, primarily due to the increase in modifications for commercial reasons reflecting higher volumes of refinancing. The increase in modifications for insignificant delay reflects more fleet customers requesting payment relief for up to three months. When the Company modifies a 30+ days past due account, the customer is then generally considered current under the revised contractual terms. The Company modified $. 8 of accounts during the third quarter of 2019, $3. 2 of accounts during the fourth quarter of 2018 and $. 3 of accounts during the third quarter of 2018 that were 30+ days past due and became current at the time of modification. Had these accounts not been modified and had they continued to not make payments, the pro forma percentage of retail loan and lease accounts 30+ days past due would have been as follows:. Modifications of accounts in prior quarters that were more than 30+ days past due at the time of modification are included in past dues if they were not performing under the modified terms at September 30, 2019, December 31, 2018 and September 30, 2018. The effect on the allowance for credit losses from such modifications was not significant at September 30, 2019, December 31, 2018 and September 30, 2018. Portfolio. The Company’s portfolio is concentrated with customers in the heavy- and medium-duty truck transportation industry. The portfolio is comprised of retail loans and leases, dealer wholesale financing and dealer master notes as follows:. Retail loans and retail leases increased to $3,679. 8 and $1,460. 6 at September 30, 2019 from $3,372. 3 and $1,428. 6 at December 31, 2018, reflecting new business volume exceeding collections. Dealer wholesale financing balances increased to $1,632. 1 at September 30, 2019 from $1,179. 0 at December 31, 2018 due to higher dealer new truck inventory. - 26 -. PACCAR FINANCIAL CORP. - FORM 10-Q. Dealer master notes were $72. 4 at September 30, 2019 compared to $52. 9 at December 31, 2018. Dealers may pay the loans early or make additional draws up to specified balances of the contracts pledged to the Company. As of September 30, 2019, the underlying pledged contracts were $125. 1, upon which the dealers have available $12. 2 as potential additional borrowing capacity. Income Taxes. The Company’s effective income tax rate for the third quarter and first nine months of 2019 was 27. 5% and 25. 5%, respectively, compared to 28. 4% and 25. 9% for the same periods in 2018, reflecting lower state tax expense in 2019 compared to 2018. The Company is included in the consolidated federal income tax return of PACCAR. Federal income taxes for the Company are determined on a separate return basis. State income taxes, where the Company files combined tax returns with PACCAR, are determined on a blended statutory rate, which is substantially the same as the rate computed on a separate return basis. The Company’s deferred income tax provision for the first nine months of 2019 was $37. 7 compared to $16. 6 for the first nine months of 2018. The Company’s net deferred tax liability increased to $665. 9 at September 30, 2019 from $633. 6 at December 31, 2018, primarily due to higher benefits from accelerated depreciation. Deferred taxes are impacted by new business volume and the accelerated depreciation deduction rate under U. S. federal and state tax law. The difference in the timing of depreciation for financial statement and income tax purposes does not impact operating results and is not expected to have a significant impact on liquidity in 2019. Company Outlook. Truck industry Class 8 retail sales in the U. S. in 2019 are expected to be 270,000-290,000 units compared to 250,500 units in 2018. Truck industry Class 8 retail sales in the U. S. in 2020 are expected to be 200,000-230,000 units. Average earning assets are expected to grow 10-12% in 2019 as increased new business financing from truck sales is projected to exceed customer collections. Current good levels of freight tonnage, freight rates and fleet utilization are contributing to customers’ profitability and cash flow. If current freight transportation conditions decline due to weaker economic conditions, then past due accounts, truck repossessions and credit losses would likely increase from the current low levels and new business volume would likely decline. See the Forward-Looking Statements section of Management’s Discussion and Analysis for factors that may affect this outlook. Funding and Liquidity. The Company’s debt ratings at September 30, 2019 are as follows:. A decrease in these credit ratings could negatively impact the Company’s ability to access capital markets at competitive interest rates and the Company’s ability to maintain liquidity and financial stability. The Company periodically registers debt securities under the Securities Act of 1933 for offering to the public. In November 2018, the Company filed a shelf registration statement to issue medium-term notes. The shelf registration statement expires in November 2021 and does not limit the principal amount of debt securities that may be issued during the period. The Company participates with PACCAR and certain other PACCAR affiliates in committed bank facilities of $3,000. 0 at September 30, 2019. Of this amount, $1,000. 0 expires in June 2020, $1,000. 0 expires in June 2023 and $1,000. 0 expires in June 2024. PACCAR and the Company intend to replace these credit facilities on or before expiration with facilities of similar amounts and duration. Of the $3,000. 0 credit facilities, $1,992. 0 is available for use by the Company and/or PACCAR and PACCAR Financial Europe. The remaining $1,008. 0 is allocated to PACCAR and other non-U. S. PACCAR financial subsidiaries. These credit facilities are used to provide backup liquidity for the Company’s commercial paper and maturing medium-term notes. The Company is liable only for its own borrowings under these credit facilities. There were no borrowings under these credit facilities in the nine months ended September 30, 2019. - 27 -. PACCAR FINANCIAL CORP. - FORM 10-Q. The Company issues commercial paper and medium-term notes to fund its financing and leasing operations. The total principal amounts of commercial paper and medium-term notes outstanding for the Company as of September 30, 2019 were $2,122. 5 and $5,200. 0, respectively. The Company believes its current investment grade credit ratings of A+/A1, committed bank facilities, collections on existing loans and leases and its ability to borrow from PACCAR, if necessary, will continue to provide it with sufficient resources and access to capital markets at competitive interest rates to maintain its liquidity and financial stability. In the event of a decrease in the Company’s credit ratings or a disruption in the financial markets, the Company may not be able to refinance its maturing debt in the financial markets. In such circumstances, the Company would be exposed to liquidity risk to the degree that the timing of debt maturities differs from the timing of receivable collections from customers. The Company believes its various sources of liquidity, including committed bank facilities, would continue to provide it with sufficient funding resources to service its maturing debt obligations. Other information on liquidity, sources of capital, and contractual cash commitments as presented in the Company’s Annual Report on Form 10-K for the year ended December 31, 2018 (the “2018 Annual Report”) continues to be relevant. Forward-Looking Statements. This report contains “forward-looking statements” within the meaning of the Private Securities Litigation Reform Act of 1995. Forward-looking statements include statements relating to future results of operations or financial position and any other statement that does not relate to any historical or current fact. Such statements are based on currently available operating, financial and other information and are subject to risks and uncertainties that may affect actual results. Risks and uncertainties include, but are not limited to: national and local economic, political and industry conditions. changes in the levels of new business volume due to unit fluctuations in new PACCAR truck sales or reduced market share. changes in competitive factors. changes affecting the profitability of truck owners and operators. price changes impacting equipment costs and residual values. changes in interest rates and other operating costs. insufficient liquidity in the capital markets and availability of other funding sources. cybersecurity risks to the Company’s information technology systems. litigation involving the Company or affiliated entities. and legislation and governmental regulation. ITEM 3 is omitted pursuant to Form 10-Q General Instructions (H)(2)(c).</t>
  </si>
  <si>
    <t xml:space="preserve">Management's Discussion and Analysis of Financial Condition and Results of OperationsVerizon Communications Inc. (Verizon, or the Company) is a holding company that, acting through its subsidiaries, is one of the world’s leading providers of communications, information and entertainment products and services to consumers, businesses and government entities. With a presence around the world, we offer voice, data and video services and solutions on our networks that are designed to meet customers’ demand for mobility, reliable network connectivity, security and control. We have a highly diverse workforce of approximately 135,400 employees as of September 30, 2019. To compete effectively in today’s dynamic marketplace, we are focused on transforming around the capabilities of our high-performing networks to drive growth based on delivering what customers want and need in the new digital world. During 2019, we are focused on leveraging our network leadership. retaining and growing our high-quality customer base while balancing profitability. enhancing ecosystems in growth businesses. and driving monetization of our networks and solutions. We are creating business value by earning customers’, employees’ and shareholders’ trust, limiting our environmental impact, and continuing our customer growth while creating social benefit through our products and services. Our strategy requires significant capital investments primarily to acquire wireless spectrum, put the spectrum into service, provide additional capacity for growth in our networks, invest in the fiber that supports our businesses, evolve and maintain our networks and develop and maintain significant advanced information technology systems and data system capabilities. We believe that steady and consistent investments in our networks and platforms will drive innovative products and services and fuel our growth. We are consistently deploying new network architecture and technologies to extend our leadership in both fourth-generation (4G) and fifth-generation (5G) wireless networks. We expect that our next-generation multi-use platform, which we call the Intelligent Edge Network, will simplify operations by eliminating legacy network elements, improve 4G Long-Term Evolution (LTE) wireless coverage, speed the deployment of 5G wireless technology and create new opportunities in the business market. Our network leadership is the hallmark of our brand and the foundation for the connectivity, platform and solutions upon which we build our competitive advantage. Highlights of Our Financial Results for the Three Months Ended September 30, 2019 and 2018 (dollars in millions)33Highlights of Our Financial Results for the Nine Months Ended September 30, 2019 and 2018 (dollars in millions)Business OverviewIn November 2018, we announced a strategic reorganization of our business. Under the new structure, effective April 1, 2019, there are two reportable segments that we operate and manage as strategic business units - Verizon Consumer Group (Consumer) and Verizon Business Group (Business). In conjunction with the new reporting structure, we recast our segment disclosures for all periods presented. Revenue by Segment for the Three Months Ended September 30, 2019 and 2018 ———Note: Excludes eliminations. 34Revenue by Segment for the Nine Months Ended September 30, 2019 and 2018 ———Note: Excludes eliminations. Verizon Consumer GroupOur Consumer segment provides consumer-focused wireless and wireline communications services and products. Our wireless services are provided across one of the most extensive wireless networks in the United States (U. S. ) under the Verizon Wireless brand and through wholesale and other arrangements. Our wireline services are provided in nine states in the Mid-Atlantic and Northeastern U. S. , as well as Washington D. C. , over our 100% fiber-optic network under the Fios brand and over a traditional copper-based network to customers who are not served by Fios. Our Consumer segment's wireless and wireline products and services are available to our retail customers, as well as resellers that purchase wireless network access from us on a wholesale basis. Customers can obtain our wireless services on a postpaid or prepaid basis. A retail postpaid connection represents an individual line of service for a wireless device for which a customer is generally billed one month in advance for a monthly access charge in return for access to and usage of network services. Our prepaid service is offered only to Consumer customers and enables individuals to obtain wireless services without credit verification by paying for all services in advance. The Consumer segment also offers several categories of wireless equipment to customers, including a variety of smartphone and other handsets, wireless-enabled Internet devices, such as tablets, laptop computers and netbooks, and other wireless-enabled connected devices, such as smart watches and other wearables. In addition to the wireless services and equipment discussed above, Consumer sells residential fixed connectivity solutions, including Internet, video and voice services, and wireless network access to resellers on a wholesale basis. The Consumer segment's operating revenues for the three and nine months ended September 30, 2019 totaled $22. 7 billion and $66. 8 billion, respectively, representing an increase of 1. 4% and 1. 2%, respectively, compared to the similar periods in 2018. As of September 30, 2019, Consumer had approximately 94 million wireless retail connections, 6 million broadband connections and 4 million Fios video connections. Verizon Business GroupOur Business segment provides wireless and wireline communications services and products, video and data services, corporate networking solutions, security and managed network services, local and long distance voice services and network access to deliver various Internet of Things (IoT) services and products, including solutions which support fleet tracking management, compliance management, field service management, asset tracking and other types of mobile resource management. We provide these products and services to businesses, government customers and wireless and wireline carriers across the U. S. and select products and services to customers around the world. The Business segment's operating revenues for the three and nine months ended September 30, 2019 totaled $7. 9 billion and $23. 4 billion, respectively, representing a decrease of 0. 1% and 0. 7%, respectively, compared to the similar periods in 2018. As of September 30, 2019, Business had approximately 25 million wireless retail postpaid connections and approximately 500 thousand broadband connections. Corporate and OtherCorporate and other includes the results of our media business, Verizon Media Group (Verizon Media), which operated under the "Oath" brand until January 2019, and other businesses, investments in unconsolidated businesses, unallocated corporate expenses, certain pension and other employee benefit related costs and interest and financing expenses. Corporate and other also includes the historical results of divested businesses and other adjustments and gains and losses that are not allocated in assessing segment performance due to their nature. Although such transactions are excluded from the business segment results, they are included in reported consolidated earnings. Gains and losses from these transactions that are not individually significant are included in segment results as these items are included in the chief operating decision maker’s assessment of segment performance. Verizon Media includes diverse media and technology brands that serve both consumers and businesses. Verizon Media provides consumers with owned and operated search properties and finance, news, sports and entertainment offerings and provides other businesses and partners access to consumers through digital advertising platforms. Verizon Media's total operating revenues were $1. 8 billion and $5. 4 billion, respectively, for the three and nine months ended September 30, 2019, which represents a decrease of 2. 0% and 4. 1%, respectively, compared to the similar periods in 2018. 35Capital Expenditures and InvestmentsWe continue to invest in our wireless networks, high-speed fiber and other advanced technologies to position ourselves at the center of growth trends for the future. During the nine months ended September 30, 2019, these investments included $12. 3 billion for capital expenditures. See "Cash Flows Used in Investing Activities" for additional information. We believe that our investments aimed at expanding our portfolio of products and services will provide our customers with an efficient, reliable infrastructure for competing in the information economy. Global Network and TechnologyWe are focusing our capital spending on adding capacity and density to our 4G LTE network, while also building our next generation 5G network. We are densifying our network by utilizing small cell technology, in-building solutions and distributed antenna systems. Network densification enables us to add capacity to address increasing mobile video consumption and the growing demand for IoT products and services on our 4G LTE and 5G networks. Over the past several years, we have been leading the development of 5G wireless technology industry standards and the ecosystems for fixed and mobile 5G wireless services. We believe 5G technology will be able to provide users with eight capabilities, or currencies. The eight currencies are peak data rates, mobile data volumes, mobility, number of connected devices, energy efficiency, service deployment, reduced latency and improved reliability. We expect that 5G technology will provide higher throughput and lower latency than the current 4G LTE technology and enable our networks to handle more traffic as the number of Internet-connected devices grows. During 2018, we commercially launched 5G Home initially on proprietary standards in four U. S. markets and we expect to begin utilizing equipment based on global standards in late 2019. We also launched our 5G Ultra Wideband Network in 15 U. S. markets in 2019, with a target of the network becoming commercially available in 30 plus markets by year-end. In addition, we launched several 5G-compatible smartphones in 2019. To compensate for the shrinking market for traditional copper-based products, we continue to build our wireline business around fiber-based networks supporting data, video and advanced business services - areas where demand for reliable high-speed connections is growing. We are evolving the architecture of our networks to a next-generation multi-use platform, providing improved efficiency and virtualization, increased automation and opportunities for edge computing services that will support both our fiber-based and radio access network technologies. We call this the Intelligent Edge Network. We expect that this new architecture will simplify operations by eliminating legacy network elements, improve our 4G LTE wireless coverage, speed the deployment of 5G wireless technology and create new opportunities in the business market. Operating Environment and TrendsThere have been no significant changes to the information related to trends affecting our business that was previously disclosed in the "Management’s Discussion and Analysis of Financial Condition and Results of Operations" for the year ended December 31, 2018 filed with our recast financial statements and included in our Current Report on Form 8-K dated August 8, 2019. We adopted Accounting Standard Update (ASU) 2016-02, ASU 2018-01, ASU 2018-10, ASU 2018-11, ASU 2018-20 and ASU 2019-01, Leases (Topic 842) on January 1, 2019, using the modified retrospective application. This method does not impact the prior periods, which continue to reflect the accounting treatment prior to the adoption of Topic 842. As a result, for items that were affected by our adoption of Topic 842, financial results of periods prior to January 1, 2019 are not comparable to the current period financial results. See Notes 1 and 5 to the condensed consolidated financial statements for additional information. Recent DevelopmentsIn September 2018, we announced a Voluntary Separation Program for select U. S. -based management employees. Approximately 10,400 eligible employees separated from the Company under this program as of the end of June 2019. The severance benefits payments to these employees were substantially completed by the end of September 2019. In 2019, the Federal Communications Commission (FCC) completed two millimeter wave spectrum license auctions. Verizon participated in these auctions and was the high bidder on 9 and 1,066 licenses, respectively, in the 24 Gigahertz (GHz) and 28 GHz bands. We submitted an application to the FCC and paid cash of approximately $521 million for the licenses. GoodwillUpon the date of reorganization on April 1, 2019, the goodwill of our historical Wireless reporting unit, historical Wireline reporting unit and historical Verizon Connect reporting unit were reallocated to our new Consumer and Business reporting units. At September 30, 2019, the balance of our goodwill was approximately $24. 6 billion, of which $17. 1 billion was in our Consumer reporting unit, $7. 3 billion was in our Business reporting unit, and $202 million was in Other, which includes our Media reporting unit and other corporate entities. To determine if goodwill is potentially impaired, we have the option to perform a qualitative assessment to determine whether it is more likely than not that the fair value of a reporting unit is less than its carrying value. If we elect not to conduct the qualitative assessment or if indicators of a potential impairment exist, the determination of whether an impairment has occurred requires the determination of the fair value of the reporting unit being assessed. We performed a quantitative assessment of our current reporting units, Consumer and Business, subsequent to the strategic reorganization. Our impairment assessments indicated that the fair value for each of our Consumer and Business reporting units significantly exceeded their respective carrying values and therefore, did not result in a goodwill impairment. Our Media reporting unit was not impacted by the strategic reorganization and there were no indicators of impairment to date. As is our practice, during the fourth quarter we will complete our annual budget process during which we reassess strategic priorities and forecast future operating performance and capital spending. We utilize the outputs of the annual budget process as an input to complete our annual goodwill impairment tests. We will perform qualitative tests on our Business and Consumer reporting units and a quantitative assessment for 36the Media reporting unit. Under our quantitative assessment, the fair value of the reporting unit is calculated using a market approach and a discounted cash flow method. The market approach includes the use of comparative multiples to corroborate discounted cash flow results. The discounted cash flow method is based on the present value of two components-projected cash flows and a terminal value. The terminal value represents the expected normalized future cash flows of the reporting unit beyond the cash flows from the discrete projection period. The fair value of the reporting unit is calculated based on the sum of the present value of the cash flows from the discrete period and the present value of the terminal value. The discount rate represented our estimate of the weighted-average cost of capital, or expected return, that a marketplace participant would have required as of the valuation date. The application of our goodwill impairment test required key assumptions underlying our valuation model. The discounted cash flow analysis factored in assumptions on discount rates and terminal growth rates to reflect risk profiles of key strategic revenue and cost initiatives, as well as revenue and earnings before interest, taxes, depreciation and amortization expenses (EBITDA) growth relative to history and market trends and expectations. The market multiples approach incorporated significant judgment involved in the selection of comparable public company multiples and benchmarks. The selection of companies was influenced by differences in growth and profitability, and volatility in market prices of peer companies. These valuation inputs are inherently uncertain, and management believes a significant adverse change in one or a combination of these inputs could trigger a goodwill impairment loss for the Media reporting unit in the future. In this section, we discuss our overall results of operations and highlight special items that are not included in our segment results. In "Segment Results of Operations," we review the performance of our two reportable segments in more detail. Consolidated RevenuesConsolidated revenues increased $287 million, or 0. 9%, and $511 million, or 0. 5%, during the three and nine months ended September 30, 2019, respectively, compared to the similar periods in 2018. The increase in revenues during the three months ended September 30, 2019 was due to an increase in revenues at our Consumer segment. The increase in revenues during the nine months ended September 30, 2019 was due to an increase in revenues at our Consumer segment, partially offset by decreases in revenues at our Business segment and Corporate and other. Revenues for our segments are discussed separately below under the heading "Segment Results of Operations. "Corporate and other revenues were unchanged and decreased $144 million, or 2. 0%, during the three and nine months ended September 30, 2019, respectively, compared to the similar periods in 2018. The decrease in revenues during the nine months ended September 30, 2019 was primarily due to a decrease of $230 million in revenues within Verizon Media. Consolidated Operating ExpensesCost of ServicesCost of services includes the following costs directly attributable to a service: salaries and wages, benefits, materials and supplies, content costs, contracted services, network access and transport costs, customer provisioning costs, computer systems support, and costs to support our outsourcing contracts and technical facilities. Aggregate customer care costs, which include billing and service provisioning, are allocated between Cost of services and Selling, general and administrative expense. 37Cost of services increased $60 million, or 0. 8%, and decreased $626 million, or 2. 6%, during the three and nine months ended September 30, 2019, respectively, compared to the similar periods in 2018. The increase during the three months ended September 30, 2019, compared to the similar period in 2018, was primarily due to an increase in regulatory fees and rent expense as a result of adding capacity to the networks to support demand, partially offset by a decrease in network access costs and a decrease in employee-related costs. The decrease during the nine months ended September 30, 2019, compared to the similar period in 2018, was primarily due to decreases in network access costs, employee-related costs and a product realignment charge in 2018 (see "Special Items"), partially offset by an increase in rent expense and regulatory fees. Cost of Wireless EquipmentCost of wireless equipment decreased 0. 1%, and $496 million, or 3. 1%, during the three and nine months ended September 30, 2019, respectively, compared to the similar periods in 2018, primarily as a result of declines in the number of wireless devices sold as a result of an elongation of the handset upgrade cycle. The decrease during the nine months ended September 30, 2019 was partially offset by a shift to higher priced devices in the mix of wireless devices sold. Selling, General and Administrative ExpenseSelling, general and administrative expense includes salaries and wages and benefits not directly attributable to a service or product, bad debt charges, taxes other than income taxes, advertising and sales commission costs, call center and information technology costs, regulatory fees, professional service fees, and rent and utilities for administrative space. Also included is a portion of the aggregate customer care costs as discussed above in "Cost of Services. "Selling, general and administrative expense decreased 0. 1%, and were unchanged during the three and nine months ended September 30, 2019, respectively, compared to the similar periods in 2018. The decrease during the three months ended September 30, 2019 was primarily due to a decrease in employee-related costs, a net gain from dispositions of assets and businesses during the three months ended September 30, 2019 and the acquisition and integration related charges in 2018 primarily related to the acquisition of Yahoo! Inc. 's (Yahoo) operating business (see "Special Items"). These decreases were partially offset by an increase in advertising expenses, sales commission expense and bad debt expense. The increase in sales commission expense was due to a lower net deferral of commission costs in the current year as compared to the prior year as a result of the adoption of ASU 2014-09, "Revenue from Contracts with Customers" (Topic 606) on January 1, 2018 using a modified retrospective approach. During the nine months ended September 30, 2019 increases in advertising expenses, sales commission and bad debt expense were offset by decreases in employee-related costs primarily due to the Voluntary Separation Program, a net gain from dispositions of assets and businesses during the nine months ended September 30, 2019 and the acquisition and integration related charges in 2018 primarily related to the acquisition of Yahoo's operating business (see "Special Items"). Depreciation and Amortization ExpenseDepreciation and amortization expense decreased $263 million, or 6. 0%, and $474 million, or 3. 6%, during the three and nine months ended September 30, 2019, respectively, compared to the similar periods in 2018. This decrease was primarily driven by the change in the mix of net depreciable assets, as newer technology with longer useful lives replaces legacy assets that have reached the end of their lives. Other Consolidated ResultsOther Income (Expense), NetAdditional information relating to Other income (expense), net is as follows:nm - not meaningfulOther income (expense), net, reflects certain items not directly related to our core operations, including interest income, gains and losses from non-operating asset dispositions, debt extinguishment costs and components of net periodic pension and postretirement benefit costs. The decrease in Other income (expense), net during the three months ended September 30, 2019, compared to the similar period in 2018, was primarily attributable to a pension remeasurement loss of $291 million recorded in 2019, compared with a pension remeasurement gain of $454 million recorded in 2018. The decrease was partially offset by a decrease in early debt redemption costs of $476 million. The decrease in Other income (expense), net during the nine months ended September 30, 2019, compared to the similar period in 2018, was primarily driven by a pension remeasurement loss of $195 million recorded in 2019, compared with a pension remeasurement gain of $454 million recorded in 2018 and an increase in early debt redemption costs of $819 million. 38Interest ExpenseTotal interest expense decreased during the three and nine months ended September 30, 2019, compared to the similar periods in 2018, primarily due to lower average debt balances, offset by lower capitalized interest costs. Provision for Income TaxesThe effective income tax rate is calculated by dividing the provision for income taxes by income before the provision for income taxes. The decrease in the effective income tax rate and the provision for income taxes for the three months ended September 30, 2019, compared to the similar period in 2018, was primarily due to tax benefits associated with the utilization of capital losses in connection with the disposition of certain assets and businesses, as well as tax benefits from prior year internal restructuring, partially offset by the impact of an increase in income before income taxes in the current period. The effective income tax rate for the nine months ended September 30, 2019 is comparable to the similar period in 2018. The increase in the provision for income taxes during the nine months ended September 30, 2019, compared to the similar period in 2018, was primarily due to the impact of an increase in income before income taxes in the current period. Unrecognized Tax BenefitsUnrecognized tax benefits were $2. 7 billion at September 30, 2019 and $2. 9 billion at December 31, 2018. Interest and penalties related to unrecognized tax benefits were $370 million (after-tax) and $348 million (after-tax) at September 30, 2019 and December 31, 2018, respectively. Verizon and/or its subsidiaries file income tax returns in the U. S. federal jurisdiction, and various state, local and foreign jurisdictions. As a large taxpayer, we are under audit by the Internal Revenue Service and multiple state and foreign jurisdictions for various open tax years. It is reasonably possible that the amount of the liability for unrecognized tax benefits could change by a significant amount in the next twelve months. An estimate of the range of the possible change cannot be made until these tax matters are further developed or resolved. Consolidated Net Income, Consolidated EBITDA and Consolidated Adjusted EBITDAConsolidated EBITDA and Consolidated Adjusted EBITDA, which are presented below, are non-generally accepted accounting principles (GAAP) measures that we believe are useful to management, investors and other users of our financial information in evaluating operating profitability on a more variable cost basis as they exclude the depreciation and amortization expense related primarily to capital expenditures and acquisitions that occurred in prior years, as well as in evaluating operating performance in relation to Verizon’s competitors. Consolidated EBITDA is calculated by adding back interest, taxes and depreciation and amortization expenses to net income. Consolidated Adjusted EBITDA is calculated by excluding from Consolidated EBITDA the effect of the following non-operational items: equity in losses of unconsolidated businesses and other income and expense, net, as well as the effect of special items. We believe that this measure is useful to management, investors and other users of our financial information in evaluating the effectiveness of our operations and underlying business trends in a manner that is consistent with management’s evaluation of business performance. We believe that Consolidated Adjusted EBITDA is widely used by investors to compare a company’s operating performance to its competitors by minimizing impacts caused by differences in capital structure, taxes and depreciation policies. Further, the exclusion of non-operational items and special items enables comparability to prior period performance and trend analysis. See "Special Items" for additional information. It is management’s intent to provide non-GAAP financial information to enhance the understanding of Verizon’s GAAP financial information, and it should be considered by the reader in addition to, but not instead of, the financial statements prepared in accordance with GAAP. Each non-GAAP financial measure is presented along with the corresponding GAAP measure so as not to imply that more emphasis should be placed on the non-GAAP measure. We believe that non-GAAP measures provide relevant and useful information, which is used by management, investors and other users of our financial information, as well as by our management in assessing both consolidated and segment performance. The non-GAAP financial information presented may be determined or calculated differently by other companies and may not be directly comparable to that of other companies. 39† Includes Pension and benefits mark-to-market adjustments and early debt redemption costs, where applicable. ‡ Includes Product realignment charges, where applicable. § Excludes depreciation and amortization expense. The changes in Consolidated Net Income, Consolidated EBITDA and Consolidated Adjusted EBITDA in the table above during the three and nine months ended September 30, 2019, compared to the similar periods in 2018, were primarily a result of the factors described in connection with operating revenues and operating expenses. We have two reportable segments that we operate and manage as strategic business units, Consumer and Business. We measure and evaluate our reportable segments based on segment operating income. The use of segment operating income is consistent with the chief operating decision maker’s assessment of segment performance. To aid in the understanding of segment performance as it relates to segment operating income, we use the following operating statistics to evaluate the overall effectiveness of our segments:Wireless retail connections are retail customer device postpaid and prepaid connections. Retail connections under an account may include those from smartphones and basic phones (collectively, phones), as well as tablets and other Internet devices, including wearables and retail IoT devices. Wireless retail postpaid connections are retail postpaid customer device connections. Retail connections under an account may include those from phones, as well as tablets and other Internet devices, including wearables and retail IoT devices. Fios Internet connections are the total number of connections to the Internet using Fios Internet services. Fios video connections are the total number of connections to traditional linear video programming using Fios video services. Broadband connections are the total number of connections to the Internet using Digital Subscriber Line (DSL) and Fios Internet services. Voice connections are the total number of traditional switched access lines in service and Fios digital voice connections. Wireless retail connections, net additions are the total number of additional retail customer device postpaid and prepaid connections, less the number of device disconnects within the current period. Wireless retail postpaid connections, net additions are the total number of additional retail customer device postpaid connections, less the number of device disconnects within the current period. Wireless retail postpaid phone connections, net additions are the total number of additional retail customer postpaid phone connections, less the number of phone disconnects within the current period. Churn is the rate at which service to either retail or postpaid retail connections is terminated on a monthly basis. 40Wireless retail postpaid ARPA is the calculated average service revenue per account (ARPA) from retail postpaid accounts, which does not include recurring device payment plan billings related to the Verizon device payment program. Wireless retail postpaid accounts are retail customers that are directly served and managed under the Verizon Wireless brand and use its services. Accounts include unlimited plans, shared data plans and corporate accounts, as well as legacy single connection plans and family plans. A single account may include monthly wireless services for a variety of connected devices. Wireless retail postpaid connections per account is calculated by dividing the total number of retail postpaid connections by the number of retail postpaid accounts as of the end of the period. Segment earnings before interest, taxes, depreciation and amortization (Segment EBITDA), which is presented below, is a non-GAAP measure and does not purport to be an alternative to operating income (loss) as a measure of operating performance. We believe this measure is useful to management, investors and other users of our financial information in evaluating operating profitability on a more variable cost basis as it excludes the depreciation and amortization expenses related primarily to capital expenditures and acquisitions that occurred in prior years, as well as in evaluating operating performance in relation to our competitors. Segment EBITDA is calculated by adding back depreciation and amortization expense to segment operating income (loss). Segment EBITDA margin is calculated by dividing Segment EBITDA by total segment operating revenues. You can find additional information about our </t>
  </si>
  <si>
    <t>Management's Discussion and Analysis of Financial Condition and Results of Operations—Non-GAAP Financial Measures for a discussion and calculation of this measure. "Net sales price" Represents the average net wellhead sales price received by the Company for its crude oil or natural gas sales after deducting transportation expenses. Amount is calculated by taking revenues less transportation expenses divided by sales volumes for a period, whether for crude oil or natural gas, as applicable. Net sales prices presented herein are non-GAAP measures. See Part I, Item 2. Management’s Discussion and Analysis of Financial Condition and Results of Operations—Non-GAAP Financial Measures for a discussion and calculation of this measure. “NYMEX” The New York Mercantile Exchange. i“play” A portion of the exploration and production cycle following the identification by geologists and geophysicists of areas with potential crude oil and natural gas reserves. “proved reserves” The quantities of crude oil and natural gas, which,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renewal is reasonably certain. “reservoir” A porous and permeable underground formation containing a natural accumulation of producible crude oil and/or natural gas that is confined by impermeable rock or water barriers and is separate from other reservoirs. “royalty interest” Refers to the ownership of a percentage of the resources or revenues produced from a crude oil or natural gas property. A royalty interest owner does not bear exploration, development, or operating expenses associated with drilling and producing a crude oil or natural gas property. “SCOOP” Refers to the South Central Oklahoma Oil Province, a term used to describe properties located in the Anadarko basin of Oklahoma in which we operate. Our SCOOP acreage extends across portions of Garvin, Grady, Stephens, Carter, McClain and Love counties of Oklahoma and has the potential to contain hydrocarbons from a variety of conventional and unconventional reservoirs overlying and underlying the Woodford formation. "STACK" Refers to Sooner Trend Anadarko Canadian Kingfisher, a term used to describe a resource play located in the Anadarko Basin of Oklahoma characterized by stacked geologic formations with major targets in the Meramec, Osage and Woodford formations. A significant portion of our STACK acreage is located in over-pressured portions of Blaine, Dewey and Custer counties of Oklahoma. “undeveloped acreage” Lease acreage on which wells have not been drilled or completed to a point that would permit the production of commercial quantities of crude oil and/or natural gas. “unit” The joining of all or substantially all interests in a reservoir or field, rather than a single tract, to provide for development and operation without regard to separate property interests. Also, the area covered by a unitization agreement. “working interest” The right granted to the lessee of a property to explore for and to produce and own crude oil, natural gas, or other minerals. The working interest owners bear the exploration, development, and operating costs on either a cash, penalty, or carried basis. iiCautionary Statement for the Purpose of the “Safe Harbor” Provisions of the Private Securities Litigation Reform Act of 1995This report and information incorporated by reference in this report include “forward-looking statements” within the meaning of Section 27A of the Securities Act of 1933 and Section 21E of the Securities Exchange Act of 1934. All statements other than statements of historical fact, including, but not limited to, forecasts or expectations regarding the Company's business and statements or information concerning the Company’s future operations, performance, financial condition, production and reserves, schedules, plans, timing of development, rates of return, budgets, costs, business strategy, objectives, and cash flows, included in this report are forward-looking statements. The words “could,” “may,” “believe,” “anticipate,” “intend,” “estimate,” “expect,” “project,” “budget,” “target,” “plan,” “continue,” “potential,” “guidance,” “strategy” and similar expressions are intended to identify forward-looking statements, although not all forward-looking statements contain such identifying words. Forward-looking statements may include, but are not limited to, statements about:Forward-looking statements are based on the Company’s current expectations and assumptions about future events and currently available information as to the outcome and timing of future events. Although the Company believes these assumptions and expectations are reasonable, they are inherently subject to numerous business, economic, competitive, regulatory and other risks and uncertainties, most of which are difficult to predict and many of which are beyond the Company's control. No assurance can be given that such expectations will be correct or achieved or that the assumptions are accurate or will not change over time. The risks and uncertainties that may affect the operations, performance and results of the business and forward-looking statements include, but are not limited to, those risk factors and other cautionary statements described under Part II, Item 1A. Risk Factors and elsewhere in this report, if any, our Annual Report on Form 10-K for the year ended December 31, 2018, registration statements we file from time to time with the Securities and Exchange Commission, and other announcements we make from time to time. Readers are cautioned not to place undue reliance on forward-looking statements, which speak only as of the date on which such statement is made. Should one or more of the risks or uncertainties described in this report or our Annual Report on Form 10-K occur, or should underlying assumptions prove incorrect, the Company's actual results and plans could differ materially from those expressed in any forward-looking statements. All forward-looking statements are expressly qualified in their entirety by this cautionary statement. Except as expressly stated above or otherwise required by applicable law, the Company undertakes no obligation to publicly correct or update any forward-looking statement whether as a result of new information, future events or circumstances after the date of this report, or otherwise. iiiPART I. Financial InformationContinental Resources, Inc. and SubsidiariesCondensed Consolidated Balance SheetsThe accompanying notes are an integral part of these condensed consolidated financial statements. 1Continental Resources, Inc. and SubsidiariesUnaudited Condensed Consolidated Statements of Comprehensive Income The accompanying notes are an integral part of these condensed consolidated financial statements. 2Continental Resources, Inc. and SubsidiariesUnaudited Condensed Consolidated Statements of EquityThe accompanying notes are an integral part of these condensed consolidated financial statements. 3Continental Resources, Inc. and SubsidiariesUnaudited Condensed Consolidated Statements of Equity (Continued)The accompanying notes are an integral part of these condensed consolidated financial statements. 4Continental Resources, Inc. and SubsidiariesUnaudited Condensed Consolidated Statements of Cash FlowsThe accompanying notes are an integral part of these condensed consolidated financial statements. 5Continental Resources, Inc. and SubsidiariesNotes to Unaudited Condensed Consolidated Financial StatementsNote 1. Organization and Nature of BusinessContinental Resources, Inc. (the “Company”) was formed in 1967 and is incorporated under the laws of the State of Oklahoma. The Company’s principal business is crude oil and natural gas exploration, development and production with properties primarily located in the North, South, and East regions of the United States. Additionally, the Company pursues the acquisition and management of perpetually owned minerals located in certain of its key operating areas. The North region consists of properties north of Kansas and west of the Mississippi River and includes North Dakota Bakken, Montana Bakken, and the Red River units. The South region includes all properties south of Nebraska and west of the Mississippi River including various plays in the SCOOP and STACK areas of Oklahoma. The East region is primarily comprised of undeveloped leasehold acreage east of the Mississippi River with no significant drilling or production operations. A majority of the Company’s operations are located in the North region, with that region comprising 61% of the Company’s crude oil and natural gas production and 74% of its crude oil and natural gas revenues for the nine months ended September 30, 2019. The Company's principal producing properties in the North region are located in the Bakken field of North Dakota and Montana. The Company's operations in the South region continue to expand with its increased activity in the SCOOP and STACK plays and that region comprised 39% of the Company's crude oil and natural gas production and 26% of its crude oil and natural gas revenues for the nine months ended September 30, 2019. For the nine months ended September 30, 2019, crude oil accounted for 59% of the Company’s total production and 87% of its crude oil and natural gas revenues. Note 2. Basis of Presentation and Significant Accounting PoliciesBasis of presentationThe condensed consolidated financial statements include the accounts of the Company, its wholly-owned subsidiaries, and entities in which the Company has a controlling financial interest. Intercompany accounts and transactions have been eliminated upon consolidation. Noncontrolling interests reflected herein represent third party ownership in the net assets of consolidated subsidiaries. The portions of consolidated net income and equity attributable to the noncontrolling interests are presented separately in the Company’s financial statements. This report has been prepared pursuant to the rules and regulations of the Securities and Exchange Commission (the “SEC”) applicable to interim financial information. Because this is an interim period filing presented using a condensed format, it does not include all disclosures required by accounting principles generally accepted in the United States (“U. S. GAAP”), although the Company believes the disclosures are adequate to make the information not misleading. You should read this Quarterly Report on Form 10-Q (“Form 10-Q”) together with the Company’s Annual Report on Form 10-K for the year ended December 31, 2018 (“2018 Form 10-K”), which includes a summary of the Company’s significant accounting policies and other disclosures. The condensed consolidated financial statements as of September 30, 2019 and for the three and nine month periods ended September 30, 2019 and 2018 are unaudited. The condensed consolidated balance sheet as of December 31, 2018 was derived from the audited balance sheet included in the 2018 Form 10-K. The Company has evaluated events or transactions through the date this report on Form 10-Q was filed with the SEC in conjunction with its preparation of these condensed consolidated financial statements. The preparation of financial statements in conformity with U. S. GAAP requires management to make estimates and assumptions that affect the reported amounts of assets and liabilities, the disclosure and estimation of contingent assets and liabilities at the date of the financial statements, and the reported amounts of revenues and expenses during the reporting periods. Actual results may differ from those estimates. The most significant estimates and assumptions impacting reported results are estimates of the Company’s crude oil and natural gas reserves, which are used to compute depreciation, depletion, amortization and impairment of proved crude oil and natural gas properties. In the opinion of management, all adjustments (consisting only of normal recurring adjustments) necessary for a fair presentation in accordance with U. S. GAAP have been included in these unaudited condensed consolidated financial statements. The results of operations for any interim period are not necessarily indicative of the results of operations that may be expected for any other interim period or for an entire year. Earnings per shareBasic net income per share is computed by dividing net income attributable to the Company by the weighted-average number of shares outstanding for the period. In periods where the Company has net income, diluted earnings per share reflects the 6Continental Resources, Inc. and SubsidiariesNotes to Unaudited Condensed Consolidated Financial Statementspotential dilution of non-vested restricted stock awards, which are calculated using the treasury stock method. The following table presents the calculation of basic and diluted weighted average shares outstanding and net income per share attributable to the Company for the three and nine months ended September 30, 2019 and 2018. InventoriesInventory is comprised of crude oil held in storage or as line fill in pipelines, pipeline imbalances, and tubular goods and equipment to be used in the Company's exploration and development activities. Crude oil inventories are valued at the lower of cost or net realizable value primarily using the first-in, first-out inventory method. Tubular goods and equipment are valued primarily using a weighted average cost method applied to specific classes of inventory items. The components of inventory as of September 30, 2019 and December 31, 2018 consisted of the following:Adoption of new accounting pronouncementOn January 1, 2019 the Company adopted Accounting Standards Update ("ASU") 2016-02, Leases (Topic 842). See Note 8. Leases for discussion of the adoption impact and the applicable disclosures required by the new guidance. New accounting pronouncement not yet adopted In June 2016 the Financial Accounting Standards Board ("FASB") issued ASU 2016-13, Financial Instruments–Credit Losses (Topic 326): Measurement of Credit Losses on Financial Instruments. This standard changes how entities will measure credit losses for most financial assets and certain other instruments that are not measured at fair value through net income. The standard will replace the currently required incurred loss approach with an expected loss model for instruments measured at amortized cost. The standard is effective for interim and annual periods beginning after December 15, 2019 and shall be applied using a modified retrospective approach resulting in a cumulative effect adjustment to retained earnings upon adoption. The Company continues to evaluate the new standard and is unable to estimate its financial statement impact at this time. however, the impact is not expected to be material. Historically, the Company's credit losses on crude oil and natural gas sales receivables and joint interest receivables have been immaterial. 7Continental Resources, Inc. and SubsidiariesNotes to Unaudited Condensed Consolidated Financial StatementsNote 3. Supplemental Cash Flow InformationThe following table discloses supplemental cash flow information about cash paid for interest and income tax payments and refunds. Also disclosed is information about investing activities that affects recognized assets and liabilities but does not result in cash receipts or payments. As of September 30, 2019 and December 31, 2018, the Company had $236. 2 million and $317. 5 million, respectively, of accrued capital expenditures included in “Net property and equipment” and “Accounts payable trade” in the condensed consolidated balance sheets. As of September 30, 2019 and December 31, 2018, the Company had $1. 8 million and $9. 3 million, respectively, of accrued contributions from noncontrolling interests included in "Receivables–Joint interest and other, net" and "Equity–Noncontrolling interests" in the condensed consolidated balance sheets. As of September 30, 2019 and December 31, 2018, the Company had $1. 0 million and $1. 3 million, respectively, of accrued distributions to noncontrolling interests included in "Revenues and royalties payable" and "Equity–Noncontrolling interests" in the condensed consolidated balance sheets. On January 1, 2019 the Company adopted ASU 2016-02 which resulted in the non-cash recognition of offsetting right-of-use assets and lease liabilities totaling approximately $19 million. See Note 8. Leases for additional information. Note 4. RevenuesBelow is a discussion of the nature, timing, and presentation of revenues arising from the Company's major revenue-generating arrangements. Operated crude oil revenues – The Company pays third parties to transport the majority of its operated crude oil production from lease locations to downstream market centers, at which time the Company's customers take title and custody of the product in exchange for prices based on the particular market where the product was delivered. Operated crude oil revenues are recognized during the month in which control transfers to the customer and it is probable the Company will collect the consideration it is entitled to receive. Crude oil sales proceeds from operated properties are generally received by the Company within one month after the month in which a sale has occurred. Operated crude oil revenues are presented separately from transportation expenses as the Company controls the operated production prior to its transfer to customers. Transportation expenses associated with the Company's operated crude oil production totaled $53. 0 million and $39. 3 million for the three months ended September 30, 2019 and 2018, respectively, and $140. 7 million and $119. 9 million for the nine months ended September 30, 2019 and 2018, respectively. Operated natural gas revenues – The Company sells the majority of its operated natural gas production to midstream customers at its lease locations based on market prices in the field where the sales occur. Under these arrangements, the midstream customers obtain control of the unprocessed gas stream at the lease location and the Company's revenues from each sale are determined using contractually agreed pricing formulas which contain multiple components, including the volume and Btu content of the natural gas sold, the midstream customer's proceeds from the sale of residue gas and natural gas liquids ("NGLs") at secondary downstream markets, and contractual pricing adjustments reflecting the midstream customer's estimated recoupment of its investment over time. Such revenues are recognized net of pricing adjustments applied by the midstream customer during the month in which control transfers to the customer at the delivery point and it is probable the Company will collect the consideration it is entitled to receive. Natural gas sales proceeds from operated properties are generally received by the Company within one month after the month in which a sale has occurred. Under certain arrangements, the Company has the right to take a volume of processed residue gas and/or NGLs in-kind at the tailgate of the midstream customer's processing plant in lieu of a monetary settlement for the sale of the Company's operated 8Continental Resources, Inc. and SubsidiariesNotes to Unaudited Condensed Consolidated Financial Statementsnatural gas production. The Company currently takes certain processed residue gas volumes in kind in lieu of monetary settlement, but does not take NGL volumes. When the Company elects to take volumes in kind, it pays third parties to transport the processed products it took in-kind to downstream delivery points, where it then sells to customers at prices applicable to those downstream markets. In such situations, operated revenues are recognized during the month in which control transfers to the customer at the delivery point and it is probable the Company will collect the consideration it is entitled to receive. Operated sales proceeds are generally received by the Company within one month after the month in which a sale has occurred. In these scenarios, the Company's revenues include the pricing adjustments applied by the midstream processing entity according to the applicable contractual pricing formula, but exclude the transportation expenses the Company incurs to transport the processed products to downstream customers. Transportation expenses associated with these arrangements totaled $9. 0 million and $6. 7 million for the three months ended September 30, 2019 and 2018, respectively, and $23. 9 million and $22. 6 million for the nine months ended September 30, 2019 and 2018, respectively. Non-operated crude oil and natural gas revenues – The Company's proportionate share of production from non-operated properties is generally marketed at the discretion of the operators. For non-operated properties, the Company receives a net payment from the operator representing its proportionate share of sales proceeds which is net of costs incurred by the operator, if any. Such non-operated revenues are recognized at the net amount of proceeds to be received by the Company during the month in which production occurs and it is probable the Company will collect the consideration it is entitled to receive. Proceeds are generally received by the Company within two to three months after the month in which production occurs. Revenues from derivative instruments – See Note 5. Derivative Instruments for discussion of the Company's accounting for its derivative instruments. Revenues from service operations – Revenues from the Company's crude oil and natural gas service operations consist primarily of revenues associated with water gathering, recycling, and disposal activities and the treatment and sale of crude oil reclaimed from waste products. Revenues associated with such activities, which are derived using market-based rates or rates commensurate with industry guidelines, are recognized during the month in which services are performed, the Company has an unconditional right to receive payment, and collectability is probable. Payment is generally received by the Company within one month after the month in which services are provided. Disaggregation of crude oil and natural gas revenuesThe following tables present the disaggregation of the Company's crude oil and natural gas revenues for the three and nine months ended September 30, 2019 and 2018. 9Continental Resources, Inc. and SubsidiariesNotes to Unaudited Condensed Consolidated Financial StatementsPerformance obligationsThe Company satisfies the performance obligations under its crude oil and natural gas sales contracts upon delivery of its production and related transfer of control to customers. Upon delivery of production, the Company has a right to receive consideration from its customers in amounts determined by the sales contracts. All of the Company's outstanding crude oil sales contracts at September 30, 2019 are short-term in nature with contract terms of less than one year. For such contracts, the Company has utilized the practical expedient in Accounting Standards Codification ("ASC") 606-10-50-14 exempting the Company from disclosure of the transaction price allocated to remaining performance obligations, if any, if the performance obligation is part of a contract that has an original expected duration of one year or less. The majority of the Company's operated natural gas production is sold at lease locations to midstream customers under multi-year term contracts. For such contracts having a term greater than one year, the Company has utilized the practical expedient in ASC 606-10-50-14A which indicates an entity is not required to disclose the transaction price allocated to remaining performance obligations, if any, if variable consideration is allocated entirely to a wholly unsatisfied performance obligation. Under the Company's sales contracts, whether for crude oil or natural gas, each unit of production delivered to a customer represents a separate performance obligation. therefore, future volumes to be delivered are wholly unsatisfied at period-end and disclosure of the transaction price allocated to remaining performance obligations is not applicable. Contract balancesUnder the Company’s crude oil and natural gas sales contracts or activities that give rise to service revenues, the Company recognizes revenue after its performance obligations have been satisfied, at which point the Company has an unconditional right to receive payment. Accordingly, the Company’s commodity sales contracts and service activities generally do not give rise to contract assets or contract liabilities under ASC Topic 606. Instead, the Company's unconditional rights to receive consideration are presented as a receivable within "Receivables–Crude oil and natural gas sales" or "Receivables–Joint interest and other, net", as applicable, in its condensed consolidated balance sheets. Revenues from previously satisfied performance obligationsTo record revenues for commodity sales, at the end of each month the Company estimates the amount of production delivered and sold to customers and the prices to be received for such sales. Differences between estimated revenues and actual amounts received for all prior months are recorded in the month payment is received from the customer and are reflected in the financial statements within the caption "Crude oil and natural gas sales". Revenues recognized during the three and nine months ended September 30, 2019 and 2018 related to performance obligations satisfied in prior reporting periods were not material. 10Continental Resources, Inc. and SubsidiariesNotes to Unaudited Condensed Consolidated Financial StatementsNote 5. Derivative InstrumentsNatural gas derivativesFrom time to time the Company has entered into natural gas swap and collar derivative contracts to economically hedge against the variability in cash flows associated with future sales of natural gas production. The Company recognizes its derivative instruments on the balance sheet as either assets or liabilities measured at fair value. The Company has not designated its derivatives as hedges for accounting purposes and, as a result, marks such derivative instruments to fair value and recognizes the changes in fair value in the unaudited condensed consolidated statements of comprehensive income under the caption “Gain (loss) on natural gas derivatives, net”. The Company's natural gas derivative contracts are settled based upon reported NYMEX Henry Hub settlement prices. The estimated fair value of derivatives is based upon various factors, including commodity exchange prices, over-the-counter quotations and, in the case of collars, volatility, the risk-free interest rate, and the time to expiration. The calculation of the fair value of collars requires the use of an option-pricing model. See Note 6. Fair Value Measurements. At September 30, 2019 the Company had outstanding natural gas derivative contracts as set forth in the table below. Natural gas derivative gains and lossesCash receipts and payments in the following table reflect the gain or loss on derivative contracts which matured during the period, calculated as the difference between the contract price and the market settlement price of matured contracts. Non-cash gains and losses below represent the change in fair value of derivative instruments which continue to be held at period end and the reversal of previously recognized non-cash gains or losses on derivative contracts that matured during the period. Balance sheet offsetting of derivative assets and liabilitiesThe Company’s derivative contracts are recorded at fair value in the condensed consolidated balance sheets under the captions “Derivative assets”, “Noncurrent derivative assets”, “Derivative liabilities”, and “Noncurrent derivative liabilities”, as applicable. Derivative assets and liabilities with the same counterparty that are subject to contractual terms which provide for net settlement are reported on a net basis in the condensed consolidated balance sheets. 11Continental Resources, Inc. and SubsidiariesNotes to Unaudited Condensed Consolidated Financial StatementsThe following table presents the gross amounts of recognized natural gas derivative assets and liabilities, as applicable, the amounts offset under netting arrangements with counterparties, and the resulting net amounts presented in the condensed consolidated balance sheets for the periods presented, all at fair value. The following table reconciles the net amounts disclosed above to the individual financial statement line items in the condensed consolidated balance sheets. Note 6. Fair Value MeasurementsThe Company follows a three-level valuation hierarchy for disclosure of fair value measurements. The valuation hierarchy categorizes assets and liabilities measured at fair value into one of three different levels depending on the observability of the inputs employed in the measurement. The three levels are defined as follows:A financial instrument’s categorization within the hierarchy is based upon the lowest level of input that is significant to the fair value measurement. Level 1 inputs are given the highest priority in the fair value hierarchy while Level 3 inputs are given the lowest priority. The Company’s assessment of the significance of a particular input to the fair value measurement requires judgment and may affect the placement of assets and liabilities within the levels of the hierarchy. As Level 1 inputs generally provide the most reliable evidence of fair value, the Company uses Level 1 inputs when available. The Company’s policy is to recognize transfers between the hierarchy levels as of the beginning of the reporting period in which the event or change in circumstances caused the transfer. 12Continental Resources, Inc. and SubsidiariesNotes to Unaudited Condensed Consolidated Financial StatementsAssets and Liabilities Measured at Fair Value on a Recurring BasisThe Company's derivative instruments are reported at fair value on a recurring basis. In determining the fair values of swap contracts, a discounted cash flow method is used due to the unavailability of relevant comparable market data for the Company’s exact contracts. The discounted cash flow method estimates future cash flows based on quoted market prices for forward commodity prices and a risk-adjusted discount rate. The fair values of swap contracts are calculated mainly using significant observable inputs (Level 2). Calculation of the fair values of collars requires the use of an industry-standard option pricing model that considers various inputs including quoted forward prices for commodities, time value, volatility factors, and current market and contractual prices for the underlying instruments, as well as other relevant economic measures. These assumptions are observable in the marketplace or can be corroborated by active markets or broker quotes and are therefore designated as Level 2 within the valuation hierarchy. The Company’s calculation of fair value for each of its derivative positions is compared to the counterparty valuation for reasonableness. The following tables summarize the valuation of financial instruments by pricing levels that were accounted for at fair value on a recurring basis as of September 30, 2019 and December 31, 2018. Assets Measured at Fair Value on a Nonrecurring BasisCertain assets are reported at fair value on a nonrecurring basis in the condensed consolidated financial statements. The following methods and assumptions were used to estimate the fair values for those assets. Asset impairments – Proved crude oil and natural gas properties are reviewed for impairment on a field-by-field basis each quarter. The estimated future cash flows expected in connection with the field are compared to the carrying amount of the field to determine if the carrying amount is recoverable. If the carrying amount of the field exceeds its estimated undiscounted future cash flows, the carrying amount of the field is reduced to its estimated fair value. Risk-adjusted probable and possible reserves may be taken into consideration when determining estimated future net cash flows and fair value when such reserves exist and are economically recoverable. Due to the unavailability of relevant comparable market data, a discounted cash flow method is used to determine the fair valu</t>
  </si>
  <si>
    <t>Management's DISCUSSION AND ANALYSIS OF FINANCIAL CONDITION AND RESULTS OF OPERATIONSMaxim Integrated Products, Inc. (“Maxim Integrated” or the “Company” and also referred to as “we,” “our” or “us”) disclaims any duty to and undertakes no obligation to update any forward-looking statement, whether as a result of new information relating to existing conditions, future events or otherwise or to release publicly the results of any future revisions it may make to forward-looking statements to reflect events or circumstances after the date hereof or to reflect the occurrence of unanticipated events, except as required by federal securities laws. Readers are cautioned not to place undue reliance on such statements, which speak only as of the date of this Quarterly Report on Form 10-Q. Readers should carefully review future reports and documents that the Company files with or furnishes to the SEC from time to time, such as its Annual Reports on Form 10-K, its Quarterly Reports on Form 10-Q, and any Current Reports on Form 8-K. Overview of BusinessMaxim Integrated Products, Inc. (“Maxim Integrated” or the “Company” and also referred to as “we,” “our” or “us”) designs, develops, manufactures and markets a broad range of linear and mixed-signal integrated circuits, commonly referred to as analog circuits, for a large number of customers in diverse geographical locations. The analog market is fragmented and characterized by many diverse applications, a great number of product variations and, with respect to many circuit types, relatively long product life cycles. We are a global company with a wafer manufacturing facility in the U. S. , test facilities in the Philippines and Thailand, and sales and circuit design offices around the world. We also utilize third parties for manufacturing and assembly of our products. The Linear and Mixed-Signal Analog Integrated Circuit MarketAll electronic signals generally fall into one of two categories, linear or digital. Linear (or analog) signals represent real world phenomena, such as temperature, pressure, sound or speed, and are continuously variable over a wide range of values. Digital signals represent the “ones” and “zeros” of binary arithmetic and are either on or off. Three general classes of semiconductor products arise from this distinction between linear and digital signals:Our strategy has been to target both the linear and mixed-signal markets, often collectively referred to as the analog market. However, some of our products are exclusively or principally digital. While our focus continues to be on the linear and mixed-signal market, our capabilities in the digital domain enable development of new mixed-signal and other products with highly sophisticated digital characteristics. At the beginning of fiscal year 2020, we combined our Computing Major End-Market category with our Communications and Data Center Major End-Market category. Our former Computing Major End-Market category focused on Desktop Computers, Notebook Computers, and Peripherals and Other Computer markets. 23Our linear and mixed-signal products now serve four major end-markets: (i) Automotive, (ii) Communications and Data Center, (iii) Consumer and (iv) Industrial. These major end-markets and their corresponding markets are noted in the table below:CRITICAL ACCOUNTING POLICIESThe methods, estimates, and judgments we use in applying our most critical accounting policies have a significant impact on the results we report in our financial statements. The Securities and Exchange Commission (“SEC”) has defined the most critical accounting policies as the ones that are most important to the presentation of our financial condition and results of operations, and that require us to make our most difficult and subjective accounting judgments, often as a result of the need to make estimates of matters that are inherently uncertain. Based on this definition, our most critical accounting policies include revenue recognition, which impacts the recording of net revenues. valuation of inventories, which impacts costs of goods sold and gross margins. the assessment of recoverability of long-lived assets, which impacts impairment of long-lived assets. assessment of recoverability of intangible assets and goodwill, which impacts impairment of goodwill and intangible assets. accounting for income taxes, which impacts the income tax provision. and assessment of litigation and contingencies, which impacts charges recorded in cost of goods 24sold, selling, general and administrative expenses and income taxes. These policies and the estimates and judgments involved are discussed further in the Management’s Discussion and Analysis of Financial Condition in our Annual Report on Form 10-K for the fiscal year ended June 29, 2019. We have other significant accounting policies that either do not generally require estimates and judgments that are as difficult or subjective, or it is less likely that such accounting policies would have a material impact on our reported results of operations for a given period. Except for the accounting policies and estimates outlined under Part I, Item 1. Financial Statements - Note 2, there have been no material changes during the three months ended September 28, 2019 to the items that we disclosed as our critical accounting policies and estimates in Management’s Discussion and Analysis of Financial Condition and Results of Operations in our Annual Report on Form 10-K for the fiscal year ended June 29, 2019. 25RESULTS OF OPERATIONSThe following table sets forth certain Condensed Consolidated Statements of Income data expressed as a percentage of net revenues for the periods indicated: The following table shows stock-based compensation included in the components of the Condensed Consolidated Statements of Income reported above as a percentage of net revenues for the periods indicated:Net RevenuesNet revenues were $533. 0 million and $638. 5 million for the three months ended September 28, 2019 and September 29, 2018, respectively. Revenue from industrial products was down by 21% due to lower shipments in control and automation and automatic test equipment products. Revenue from communication and data center products was down by 25% due to lower shipments in network and data communications, data center and other communications products. These results include net revenues for the three months ended September 29, 2018 that align with our revised end-market categories. During the three months ended September 28, 2019 and September 29, 2018, approximately 90% and 89% of net revenues, respectively, were derived from customers outside of the United States. While less than 1. 0% of our sales are denominated in currencies other than U. S. dollars, we enter into foreign currency forward contracts to mitigate our risks on firm commitments and net monetary assets denominated in foreign currencies. The impact of changes in foreign exchange rates on our revenue and results of operations for the three months ended September 28, 2019 and September 29, 2018 was immaterial. 26Gross Margin Our gross margin percentages were 64. 4% and 67. 4% for the three months ended September 28, 2019 and September 29, 2018, respectively. Our gross margin decreased by 3. 0 percentage points, primarily due to lower revenues. Research and DevelopmentResearch and development expenses were $109. 0 million and $112. 7 million for the three months ended September 28, 2019 and September 29, 2018, respectively, which represented 20. 4% and 17. 7% of net revenues for each respective period. The $3. 7 million decrease was due to lower salaries and related personnel costs. Selling, General and AdministrativeSelling, general and administrative expenses were $76. 1 million and $81. 5 million for the three months ended September 28, 2019 and September 29, 2018, respectively, which represented 14. 3% and 12. 8% of net revenues for each respective period. The $5. 4 million decrease was due to lower salaries and related personnel costs, and lower depreciation expense. Provision for Income TaxesIn the three months ended September 28, 2019 and September 29, 2018, the Company recorded an income tax provision of $17. 7 million and $36. 2 million, respectively. The Company’s effective tax rate for the three months ended September 28, 2019 and September 29, 2018 was 11. 2% and 15. 5%, respectively. The Company’s federal statutory tax rate is 21%. The Company’s effective tax rate for the three months ended September 28, 2019 and September 29, 2018 was lower than the statutory rate primarily due to earnings of foreign subsidiaries, generated primarily by the Company's international operations managed in Ireland, that were taxed at lower rates, partially offset by U. S. tax expense related to Global Intangible Low-Taxed Income. BACKLOGAs of September 28, 2019 and June 29, 2019, our current quarter backlog was approximately $401. 8 million and $391. 3 million respectively. In backlog, we include orders with customer request dates within the next three months. As is customary in the semiconductor industry, these orders may be canceled in most cases without penalty to customers. Accordingly, we believe that our backlog is not a reliable measure of future revenues. All backlog numbers have been adjusted for estimated future distribution ship and debit pricing adjustments. FINANCIAL CONDITION, LIQUIDITY AND CAPITAL RESOURCES Financial ConditionCash flows were as follows:Operating activitiesCash provided by operating activities is net income adjusted for certain non-cash items and changes in certain assets and liabilities. Cash provided by operating activities decreased by $65. 9 million for the three months ended September 28, 2019 compared with the three months ended September 29, 2018 due to lower net income, partially offset by changes in working capital. 27Investing activitiesInvesting cash flows consist primarily of net investment purchases and maturities, and capital expenditures. Cash provided by investing activities decreased by $74. 6 million for the three months ended September 28, 2019 compared with the three months ended September 29, 2018. The decrease was due to lower proceeds from maturity of available-for-sale securities and lower purchases of available-for-sale securities. Financing activitiesFinancing cash flows consist primarily of debt issuance, repurchases of common stock, and payment of dividends to stockholders. Cash used in financing activities decreased by $23. 0 million for the three months ended September 28, 2019 compared with the three months ended September 29, 2018 due to lower share repurchases. Liquidity and Capital ResourcesOur primary source of liquidity is our cash flows from operating activities resulting from net income and management of working capital. As of September 28, 2019, our available funds consisted of $1. 8 billion in cash, cash equivalents and short-term investments. On October 30, 2018, we were authorized to repurchase up to $1. 5 billion of the Company's common stock. During the three months ended September 28, 2019, we repurchased an aggregate of $93. 6 million of the Company's common stock. During the three months ended September 28, 2019, we paid cash dividends of $0. 48 per common share totaling $130. 2 million. We anticipate that the available funds and cash generated from operations will be sufficient to meet cash and working capital requirements, including the anticipated level of capital expenditures, common stock repurchases, debt repayments and dividend payments for at least the next twelve months. Off-Balance-Sheet ArrangementsAs of September 28, 2019, we did not have any material off-balance-sheet arrangements, as defined in Item 303(a)(4)(ii) of SEC Regulation S-K. ITEM 3:</t>
  </si>
  <si>
    <t xml:space="preserve">Management's Discussion and Analysis of Financial Condition and Results of Operations. The following discussion and analysis of our financial condition and results of operations should be read in conjunction with the accompanying unaudited condensed consolidated financial statements and related notes in Item 1 and with the audited consolidated financial statements and the related notes included in our annual report on Form 10‑K. The statements in this discussion regarding industry outlook, our expectations regarding our future performance, liquidity and capital resources and other non-historical statements in this discussion are forward-looking statements. These forward-looking statements are subject to risks and uncertainties, including the risks and uncertainties described in “Forward-Looking Statements” below and “Risk Factors” on page 9 of our annual report on Form 10‑K. Our actual results may differ materially from those contained in or implied by any forward-looking statements. We assume no obligation to revise or publicly release any revision to any forward-looking statements contained in this quarterly report on Form 10-Q, unless required by law. Business Overview. St. Joe is a real estate development, asset management and operating company with real estate assets and operations concentrated in Northwest Florida, which we predominantly use, or intend to use, for or in connection with, our various residential real estate developments, hospitality operations, commercial developments and leasing operations and our forestry operations. We have significant residential and commercial land-use entitlements in hand or in process. We actively seek higher and better uses for our real estate assets through a range of activities from strategic land planning and development, infrastructure improvements and promoting economic development in Northwest Florida. We may explore the sale of such assets opportunistically or when we believe that we or others can better deploy those resources. As a real estate development company, we seek to enhance the value of our real estate assets by undertaking targeted types of residential and commercial real estate development opportunities. These targeted opportunities are intended to meet market demand where historically we sold land for other developers to meet that market demand. As an operating company, we operate some of the finest hospitality assets that Northwest Florida has to offer. As an asset management company, we actively manage leasing operations and forestry operations to capture and enhance the value of our real estate assets. Approximately 90% of our real estate land holdings are located within fifteen miles of the Gulf of Mexico. We expect to use our land holdings, our cash and cash equivalents and investments to increase recurring revenue, while creating long-term value for our shareholders. We believe that our present liquidity position and our land holdings provide us with numerous opportunities to increase recurring revenue and create long-term value for our shareholders by allowing us to focus on our core business activity of real estate development and asset management. We seek opportunities to invest our funds in ways that could increase our returns. These investments may include longer term commercial or residential real estate or real estate related investments (in which we may play an active or passive role), investments in real estate investment trusts and other investments in liquid or illiquid securities where we believe we can increase our returns. Our real estate investment strategy focuses on projects that meet our investment return criteria. The time frame for these expenditures and investments will vary based on the type of project. However, our practice is to only incur such expenditures when our analysis indicates that a project will generate a return equal to or greater than the threshold return over its life. Segments. We conduct primarily all of our business in the following four reportable operating segments: (1) residential real estate, (2) hospitality, (3) commercial leasing and sales and (4) forestry. Commencing in the fourth quarter of 2018, our previously titled “resorts and leisure” segment was retitled “hospitality,” with no effect on the condensed consolidated. 41. balance sheets, statements of income, statements of comprehensive income or statements of cash flows for the periods presented. The following table sets forth the relative contribution of these operating segments to our consolidated operating revenue:. For more information regarding our operating segments, see Note 17. Segment Information of our condensed consolidated financial statements included in this quarterly report. Residential Real Estate. Our residential real estate segment typically plans and develops residential communities of various sizes across a wide range of price points and sells homesites to builders or retail consumers. From time to time, our residential real estate segment also evaluates opportunities to sell some of our hospitality properties. Below is a description of some of our major residential development communities in Northwest Florida that we are in the process of planning or developing. As is true with all of our projects, the parcels of residential real estate which will actually be developed, including the number of homesites that will ultimately be approved for development in any residential development community, will depend on our development strategy, the extent to which the anticipated returns of the project meet our investment return criteria and the availability of capital resources to fund the development. The Watersound Origins community is a large scale, mixed use community in South Walton County, Florida with direct access to Lake Powell. As of September 30, 2019, 562 homesites are fully developed, of which 431 have sold. Currently 579 homesites are under site development, which will be completed in phases. As of September 30, 2019, we had 610 homesites under contract. The Breakfast Point community is a residential community in Panama City Beach, Florida. The community has received government approval for 369 single family homesites. As of September 30, 2019, 369 homesites are fully developed, of which 357 have sold. As of September 30, 2019, we had 12 homesites under contract with a builder. Planning is currently in process to expand the Breakfast Point community to include an additional future phase. The Breakfast Point East community is a proposed residential community in Bay County, Florida adjacent to and east of the Breakfast Point community. The community has received government approval for 1,760 single family homesites and 440 multi-family units. Engineering is currently in process for Phase 1 of Breakfast Point East. The SouthWood community is a large scale, mixed use community located in Tallahassee, Florida. The community has received government approval for 4,770 residential homesites, which includes 2,074 single family and 2,696 multi-family. To date, 2,746 homesites are sold. Currently engineering is in process for 50 homesites and 20 homesites are under site development. As of September 30, 2019, we had 70 homesites under contract with two builders. 42. The WindMark Beach community is a residential community in Port St. Joe, Florida. The community has received governmental approval for 1,516 residential homesites. To date, 262 homesites are fully developed and sold. Currently, 56 homesites are under site development, all of which are under contract with a builder. The Latitude Margaritaville Watersound community is a planned 55+ active adult residential community in Bay County, Florida with access to the Gulf Intracoastal Waterway. The community will be developed as a JV with our JV partner Minto Communities USA, a homebuilder and community developer. Planning, engineering, and permitting approvals are in process for the sales center and first phase, which is estimated to include approximately 3,500 residential homesites. The Titus Park community is a new residential community located in east Bay County, Florida. The residential community is proposed to be developed in multiple phases. Currently site development is in process for 154 homesites. As of September 30, 2019, the 154 homesites were under contract with a builder. The College Station community is a new residential community located in east Bay County, Florida. The residential community is proposed to be developed in multiple phases. Currently site development is in process for 92 homesites. As of September 30, 2019, we had 41 homesites under contract with two builders. The Park Place community is a proposed residential community located in the city of Callaway in east Bay County, Florida. This residential community is proposed to be developed in multiple phases. Engineering and permitting are currently in process for Phase 1 of the Park Place community. As of September 30, 2019, we had 51 homesites under contract with a builder. The Mexico Beach Village residential community is a proposed mixed use community located in the city of Mexico Beach in east Bay County, Florida. The residential component of this community is proposed to be developed in multiple phases. Planning and design are currently in process for this community. The WaterColor community is a residential community located in South Walton County, Florida. Engineering and permitting are currently in process for a new residential phase of this community. The Camp Creek community is a proposed residential community located in South Walton County, Florida. The community is adjacent to the Camp Creek Golf Club and is proposed to be developed in multiple phases. Engineering and permitting approvals are currently in process for Phase 1 of the Camp Creek residential community. We have other residential communities, such as the SummerCamp Beach and RiverCamps communities that have homesites available for sale or future development. In addition, we have residential communities, such as WaterSound Beach, WaterSound West Beach and Wild Heron that are substantially developed, with homesites in these communities available for sale. The revenue resulting from our residential real estate operations may vary from period to period depending on the communities where homesites are sold, as prices vary significantly by community. In addition, the majority of our sales are to homebuilders, who generally buy more homesites in a single transaction but tend to buy on a more sporadic basis. As a result, we may experience volatility in the consistency and pace of our residential real estate sales. The Bay-Walton Sector Plan is a long term master plan that includes entitlements, or legal rights, to develop over 170,000 residential homesites and over 22 million square feet of retail, commercial, and industrial space on approximately 110,500 acres of our land holdings. We anticipate a wide range of residential and commercial uses on these land holdings. Development of the Bay-Walton Sector Plan is underway with the commencement of engineering for the Latitude Margaritaville Watersound community, engineering of the Camp Creek residential community and ongoing development of the Watersound Origins community. We had 995 residential homesites under contract as of September 30, 2019, which are expected to result in revenue of approximately $83. 0 million at closing of the homesites, which are expected over the next several years. As of September 30, 2018 we had 638 residential homesites under contract, which are expected to result in revenue of. 43. approximately $65. 2 million ($5. 1 million has been realized through September 30, 2019). The increase is due to the development of additional homesites and increased builder contracts for residential homesites. The number of homesites under contract are subject to change based on final platting of each community. Hospitality. Our hospitality segment features hotel operations, lodging, restaurants, golf courses, beach clubs, marinas and other resort assets. Resorts, Lodging and Other Management Services - We own and operate the award-winning WaterColor Inn, which includes the Fish Out of Water (“FOOW”) restaurant and the WaterSound Inn. We own and operate retail and commercial outlets near our hospitality facilities, including the WaterColor Store. We also operate the award-winning The Pearl Hotel and Havana Beach Bar &amp; Grill restaurant. In the third quarter of 2019 we, along with Key International, Inc. , commenced construction of an Embassy Suites hotel in the Pier Park area of Panama City Beach, Florida. The hotel is planned to feature 255 guest suites, a pool, meeting space, a fitness center, an on-site restaurant and an upper-level, gulf-view social, catering and event space. Once complete, we will manage the day-to-day operations of the hotel. Subsequent to September 30, 2019, we commenced construction of a Hilton Garden Inn brand hotel at the Northwest Florida Beaches International Airport. The hotel is planned to feature 143 guest rooms, meeting space and a full-service restaurant. Clubs – Our private membership club (“The Clubs by JOE”) provides members and guests in our hotels access to our resort facilities, which include the Camp Creek Golf Club, Shark’s Tooth Golf Club, and the WaterSound Beach Club. The Clubs by JOE is focused on creating a world class membership experience combined with the luxurious aspects of a four star/four diamond resort. Below is a description of some of our club properties, which are located in Northwest Florida. As is true with all of our projects, the parcels of real estate which will actually be developed will depend on our development strategy, the extent to which the anticipated returns of the project meet our investment return criteria, and the availability of capital resources to fund the development. We own and operate the WaterSound Beach Club which includes two pools, private beach access, two restaurants, three bars, a kid’s room and a recreation area. We currently own and operate three golf courses. The Shark’s Tooth Golf Club includes an 18-hole golf course, a full club house, featuring men’s and women’s locker rooms, a pro shop, two restaurants and a tennis center located in the Wild Heron community. The Camp Creek Golf Club includes an 18-hole golf course, a pro shop and a snack bar. The Origins Golf Club includes a six-hole golf course and a café located in the Watersound Origins community. During 2018, we sold the SouthWood Golf Club, as well as the SouthWood House and cottages. Prior to the sale these assets were owned and operated by our hospitality segment. Subsequent to September 30, 2019, we commenced construction on a hotel and club amenity project adjacent to the Camp Creek Golf Club. Plans call for the project to include an upscale, 75-room boutique inn in the highly desirable Scenic Highway 30-A corridor that we will operate once complete. Planned amenities include a health and wellness center, two restaurants, a tennis center, pickle ball courts, a resort-style pool complex with separate adult pool, a golf teaching academy and multi-sports fields. Once complete, these amenities will be available to both guests of the inn as well as club members. Marinas - We own and operate two marinas in Northwest Florida, Bay Point Marina and Port St. Joe Marina. Subsequent to the landfall of Hurricane Michael on October 10, 2018, the marinas remain closed due to significant damage requiring long-term restoration, which is currently underway. We maintain property and business interruption insurance on the impacted marina assets. See Note 6. Hurricane Michael for additional information. 44. From time to time, we may explore the sale of certain hospitality properties, as well as the development of new hospitality properties. Commercial Leasing and Sales. Our commercial leasing and sales segment includes leasing multi-family, retail, office and commercial property, cell towers and other assets as well as planning, development, entitlement, management and sale of our commercial land holdings for a variety of uses. These uses include a broad range of retail, office, hotel, assisted-living, multi-family and industrial properties. From time to time, our commercial leasing and sales segment also evaluates opportunities to sell some of our hospitality properties. Below is a listing of some of our commercial leasing and sales properties. As is true with all of our projects, the parcels of real estate which will actually be developed will depend on our development strategy, the extent to which the anticipated returns of the project meet our investment return criteria, and the availability of capital resources to fund the development. Pier Park North. Our Pier Park North JV owns a retail center of approximately 330,000 square feet in Panama City Beach, Florida, of which approximately 10,000 square feet remains to be constructed. As of September 30, 2019, Pier Park North JV had 320,310 net leasable square feet, of which 96. 3% were under lease. VentureCrossings. VentureCrossings is a commercial and industrial development adjacent to the Northwest Florida Beaches International Airport. We are soliciting global office, retail and industrial users for this prime development location. We built and own 243,605 square feet of manufacturing and office space, which are currently under long-term leases. Additionally, we are constructing an approximately 60,000 square foot flex space building that we plan to complete during the fourth quarter of 2019. Beckrich Office Park. Beckrich Office Park includes two office buildings located in Panama City Beach, Florida, with over 67,000 net leasable square feet, of which 92. 3% were under lease as of September 30, 2019. Additionally, we are constructing a third office building, a portion of which will be occupied as our corporate headquarters, and a new Starbucks building at Beckrich Office Park. Pier Park Crossings. In April 2017, we formed the Pier Park Crossings JV to develop, manage and lease apartments in Panama City Beach, Florida. The 240 unit apartment community is currently under construction. As of September 30, 2019, we had completed 120 units, of which 119 were under lease. Origins Town Center. The Origins Town Center is entitled for approximately 330,000 square feet of retail and entertainment space, as well as approximately 127,000 square feet of office space. In August 2018, we entered into a lease with Sacred Heart Health Systems to construct an approximately 6,500 square foot healthcare facility in the Origins Town Center. The facility is currently under construction. Additionally, we are designing a new multi-tenant commercial building. Origins Crossings. In May 2019, we formed the Origins Crossings JV to develop, manage and lease apartments in Watersound, Florida, which will be located adjacent to the Origins Town Center. The parties are working together to develop a 217 unit apartment community, which is currently under construction. Pier Park Northwest. Pier Park Northwest is entitled for hospitality and commercial uses. In the fall of 2017, we announced a JV with InterMountain Management, LLC, to construct and manage a TownePlace Suites by Marriott. Construction began in the fourth quarter of 2018 on the 124 room TownePlace Suites. This JV is unconsolidated and is accounted for under the equity method of accounting. Additionally, we are designing a new multi-tenant commercial building to be constructed on a portion of this site. Topsail West. Topsail West is entitled for approximately 61,000 square feet of retail and entertainment space in Santa Rosa Beach, Florida. In April 2019, we entered into a lease for a build-to-suit restaurant for First Watch: The Daytime Café. The restaurant is currently under construction. 45. Watercrest. In May 2019, we formed the Watercrest JV to develop and operate a new assisted living and memory care community in Santa Rosa Beach, Florida, which will be located near Topsail West. The JV parties are working together to develop the 107 unit community, which is currently under construction. Busy Bee. In July 2019 we formed a JV to develop and operate a Busy Bee branded fuel station and convenience store in Panama City Beach, Florida that is currently under construction. This JV is unconsolidated and is accounted for under the equity method of accounting. North Glades/Breakfast Point Bank Building. In April 2019, we entered into a lease with Capital City Bank to construct a full-service banking location in Panama City Beach, Florida. The bank building is currently under construction. In addition to the properties listed above, a flex space building of approximately 20,000 square feet is under construction at Cedar Grove Commerce Park in Panama City, Florida and a flex space building of approximately 10,000 square feet is under construction at Beach Commerce Park in Panama City Beach, Florida. We also have a number of projects in various stages of planning, including additional industrial flex space buildings, apartments and assisted living/memory care facilities. Forestry. Our forestry segment focuses on the management of our timber holdings in Northwest Florida and generates revenue primarily from open market sales of timber on site without the associated delivery costs. We grow and sell pulpwood, sawtimber and other forest products. We may sell our timber holdings, undeveloped land or land with limited development and easements. Some parcels include the benefits of limited development activity including improved roads, ponds and fencing. We have traditionally sold parcels of varying sizes ranging from less than one acre to thousands of acres. The pricing of these parcels varies significantly based on size, location, terrain, timber quality and other local factors. Costs incurred as part of a sale of these lands may include the cost of timber, land, minimal development costs and selling costs. We also lease land within the forestry segment for hunting and other uses. Critical Accounting Estimates. The discussion and analysis of our financial condition and results of operations are based upon our condensed consolidated financial statements, which have been prepared in accordance with GAAP. The preparation of these financial statements requires us to make estimates and judgments that affect the reported amounts of assets, liabilities, revenue and expenses and related disclosures of contingent assets and liabilities. We base these estimates on historical experience, available current market information and on various other assumptions that management believes are reasonable under the circumstances. Additionally, we evaluate the results of these estimates on an on-going basis. Management’s estimates form the basis for making judgments about the carrying values of assets and liabilities that are not readily apparent from other sources. Actual results may differ from these estimates under different assumptions or conditions, and our accounting estimates are subject to change. Critical accounting policies that we believe reflect our more significant judgments and estimates used in the preparation of our condensed consolidated financial statements are set forth in Item 7 of our Annual Report on Form 10‑K for the year ended December 31, 2018. There have been no significant changes in these policies during the first nine months of 2019, however we cannot assure you that these policies will not change in the future. Recently Adopted and Issued Accounting Pronouncements. See Note 2. Summary of Significant Accounting Policies to our condensed consolidated financial statements included in this report for recently issued or adopted accounting standards, including the date of adoption and effect on our condensed consolidated financial statements. 46. Seasonality. Our business may be affected by seasonal fluctuations. For example, revenue from our hospitality operations are typically higher in the second and third quarters, but can vary depending on the timing of holidays and school breaks, including spring break. In addition to the seasonality effect of our hospitality operations, our residential real estate business is predominantly composed of sales to homebuilders, who tend to buy multiple homesites in sporadic transactions, which impacts the variability in our results of operations. In addition, the revenue resulting from our residential real estate operations may vary from period to period depending on the communities where homesites are sold, as prices vary significantly by community. Our commercial real estate projects are likewise subject to one-off sales and the development of specific projects depending on demand. These variables have caused, and may continue to cause, our operating results to vary significantly from period to period. Results of Operations. Consolidated Results. The following table sets forth a comparison of the results of our operations:. 47. Real Estate Revenue and Gross Profit. The following table sets forth a comparison of our total real estate revenue and gross profit:. Residential Real Estate Revenue and Gross Profit. During the three months ended September 30, 2019, total residential real estate revenue increased $9. 1 million, or 478. 9% to $11. 0 million, as compared to $1. 9 million during the same period in 2018, and total residential real estate gross profit increased $4. 3 million, to $5. 2 million (or gross margin of 47. 3%), as compared to $0. 9 million, (or gross margin of 47. 4%) during the same period in 2018. During the three months ended September 30, 2019, we sold 94 homesites compared to 14 homesites during the same period in 2018. During the nine months ended September 30, 2019, total residential real estate revenue decreased $9. 6 million, or 25. 4% to $28. 1 million, as compared to $37. 7 million during the same period in 2018 and total residential real estate gross profit decreased $16. 2 million, to $13. 9 million (or gross margin of 49. 5%), as compared to $30. 1 million, (or gross margin of 79. 8%) during the same period in 2018. Included in total residential real estate revenue for the nine months ended September 30, 2018 is $23. 1 million for a one-time receipt of RiverTown impact fees related to the 2014 RiverTown transaction, resulting in a gross profit margin of 100. 0%. During the nine months ended September 30, 2019, excluding the one-time receipt of the RiverTown impact fees, residential real estate revenue would have increased $13. 5 million, or 92. 5% to $28. 1 million, as compared to $14. 6 million during the same period in 2018, and residential real estate gross profit would have increased $6. 9 million, or 98. 6%, to $13. 9 million, (or gross margin of 49. 5%), as compared to $7. 0 million, (or gross margin of 47. 9%), during the same period in 2018. During the nine months ended September 30, 2019, we sold 276 homesites compared to 157 homesites during the same period in 2018. The number of homesites sold varied each period due to the timing of builder contractual closing obligations and the timing of development of completed homesites in our residential communities. The revenue and gross profit for each period was impacted by the volume of sales within each of the communities, the difference in pricing among the communities and the difference in the cost of the homesite development. Commercial Real Estate Revenue and Gross Profit. During the three months ended September 30, 2019, we had five commercial real estate sales totaling approximately 23 acres for $2. 1 million resulting in a gross profit margin of approximately 90. 5%. During the three months ended September 30, 2018, we had five commercial real estate sales totaling approximately 314 acres for $3. 3 million, resulting in a gross profit margin of approximately 27. 3%. During the. 48. nine months ended September 30, 2019, we had seven commercial real estate sales totaling approximately 74 acres for $3. 2 million, resulting in a gross profit margin of approximately 90. 6%. During the nine months ended September 30, 2018, we had nine commercial real estate sale totaling approximately 318 acres for $4. 0 million, resulting in a gross profit margin of approximately 35. 0%. Revenue from commercial real estate can vary significantly from period to period depending on the proximity to developed areas and mix of commercial real estate sold in each period, with varying compositions of retail, office, industrial and other commercial uses. Rural Land and Other Revenue and Gross Profit. During the three months ended September 30, 2019, we sold approximately 33 acres of rural and timber land for $0. 1 million and mitigation bank credits for $0. 3 million, with de minimis cost of revenue resulting in a gross profit margin of approximately 100. 0%. During the three months ended September 30, 2018, we sold approximately 50 acres of rural and timber land for $0. 7 million and mitigation bank credits for $0. 3 million, resulting in a gross profit margin of approximately 70. 0%. During the nine months ended September 30, 2019, we sold approximately 87 acres of rural and timber land for $1. 4 million and mitigation bank credits for $0. 9 million, resulting in a gross profit margin of approximately 91. 3%. During the nine months ended September 30, 2018, we sold approximately 144 acres of rural and timber land for $1. 6 million and mitigation bank credits for $2. 8 million, resulting in a gross profit margin of approximately 86. 4%. Revenue from rural land can vary significantly from period to period. Our gross margin can vary significantly from period to period depending on the characteristics of property sold. Sales of rural and timber land typically have a lower cost basis than residential and commercial real estate sales. In addition, our cost basis in residential and commercial real estate can vary depending on the amount of development or other costs spent on the property. For additional information see the Segment Results sections for Residential Real Estate, Commercial Leasing and Sales and Forestry. Hospitality Revenue and Gross Profit. Hospitality revenue increased $1. 9 million, or 15. 7%, during the three months ended September 30, 2019, as compared to the same period in 2018. During the three months ended September 30, 2019 the increase in hospitality revenue was due to the FOOW restaurant, which reopened in late June 2018, the opening of the WaterColor Store in January 2019, the opening of the Camp WaterColor restaurant in March 2019 and an increase in club membership revenue. These increases were partially offset by decreases related to the impact of Hurricane Michael on the marinas. Hospitality had a gross margin during the three months ended September 30, 2019 of 27. 1% compared to 23. 1% during the same period in 2018. The increase is primarily related to the increase in membership revenue. Hospitality revenue increased $4. 9 million, or 15. 3%, during the nine months ended September 30, 2019, as compared to the same period in 2018. During the nine months ended September 30, 2019 the increase in hospitality revenue was due to the re-opening of the FOOW restaurant in late June 2018, the opening of the WaterColor Store in January 2019, the opening of the Camp WaterColor restaurant in March 2019 and an increase in club membership revenue. These increases were partially offset by decreases in room revenue for the WaterColor Inn from lower occupancy related to the WaterColor Beach Club being closed during a portion of the current period for renovations, golf revenue primarily related to the sale of the SouthWood Golf Club in the third quarter of 2018 and the impact of Hurricane Michael on the marinas. As of September 30, 2019 The Clubs by JOE had 1,234 members, compared with 1,107 members as of September 30, 2018. Hospitality had a gross margin during the nine months ended September 30, 2019 of 28. 6% compared to 20. 6% during the same period in 2018. The increase is primarily related to the increase in membership revenue and business interruption insurance proceeds received for the marinas related to Hurricane Michael. Excluding the business interruption proceeds received for the marinas during the current period, our. 49. hospitality gross margin was 25. 1% during the nine months ended September 30, 2019, as compared to 20. 6% during the same period in 2018. The increase is primarily related to the increase in membership revenue. Leasing Revenue and Gross Profit. Leasing revenue increased $0. 4 million, or 11. 1%, during the three months ended September 30, 2019, as compared to </t>
  </si>
  <si>
    <t>Management's Discussion and Analysis of Financial Condition and Results of OperationsThis discussion and analysis of the company’s financial condition and results of operations should be read in conjunction with the consolidated financial statements and the related notes included elsewhere in this quarterly report. In this discussion and analysis of the company’s financial condition and results of operations, the company has included information that may constitute “forward-looking” statements, as defined in the Private Securities Litigation Reform Act of 1995. Forward-looking statements provide current expectations of future events and include any statement that does not directly relate to any historical or current fact. Words such as “anticipates,” “believes,” “expects,” “intends,” “plans,” “projects” and similar expressions may identify such forward-looking statements. All forward-looking statements rely on assumptions and are subject to risks, uncertainties and other factors that could cause the company’s actual results to differ materially from expectations. Factors that could affect future results include, but are not limited to, those discussed under “Risk Factors” in Part II, Item 1A. Any forward-looking statement speaks only as of the date on which that statement is made. The company assumes no obligation to update any forward-looking statement to reflect events or circumstances that occur after the date on which the statement is made. OverviewEffective January 1, 2018, the company adopted the requirements of Accounting Standards Update (ASU) 2014-09, Revenue from Contracts with Customers (Topic 606) using the modified retrospective method whereby prior periods were not restated. This resulted in an adjustment to Technology revenue and profit of $53. 0 million ($47. 7 million, net of tax) in the first quarter of 2018. The adjustment represents revenue from software license extensions and renewals, which were contracted for in the fourth quarter of 2017 and properly recorded as revenue at that time under the revenue recognition rules then in effect (Topic 605). Topic 606 requires revenue related to software license renewals or extensions to be recorded when the new license term begins, which in the case of the $53. 0 million, was January 1, 2018. The company’s financial results in the current period were positively impacted by increases in revenue due to new business principally driven by the company’s U. S. Federal government business as well as the impact of new business in the remainder of the company’s U. S. business. In addition, the company recorded a charge of $20. 2 million, or $0. 35 per diluted share, on the convertible note exchange. See Note 13 of the Notes to Consolidated Financial Statements for further detail. For the nine months ended September 30, 2019, the company reported a net loss attributable to Unisys Corporation of $6. 4 million, or loss of $0. 12 per diluted share, compared with net income of $50. 5 million, or income of $0. 89 per diluted share for the nine months ended September 30, 2018. Results of operationsCompany resultsThree months ended September 30, 2019 compared with the three months ended September 30, 2018Revenue for the quarter ended September 30, 2019 was $757. 6 million compared with $688. 3 million for the third quarter of 2018, an increase of 10. 1% from the prior year principally due to increases within the company’s U. S. Federal government business as well as the impact of new business in the remainder of the company’s U. S. business. Foreign currency fluctuations had a 2 percentage-point negative impact on revenue in the current period compared with the year-ago period. Services revenue increased 8. 0% and Technology revenue increased 25. 2% in the current quarter compared with the year-ago period. U. S. revenue increased 33. 7% in the third quarter compared with the prior-year quarter. International revenue decreased 9. 7% in the current quarter primarily due to decreases in the European and Asia Pacific regions partially offset by an increase in Latin America. Foreign currency had a 3 percentage-point negative impact on international revenue in the three months ended September 30, 2019 compared with the three months ended September 30, 2018. During the three months ended September 30, 2019, the company recognized cost-reduction charges and other costs of $0. 2 million. The charges were comprised of $0. 7 million for lease abandonment costs and $(0. 5) million for changes in estimates principally related to work-force reductions. The charges were recorded in the following statement of income classifications: cost of revenue – services, $(1. 9) million and selling, general and administrative expenses, $2. 1 million. No cost-reduction charges were recorded during the three months ended September 30, 2018. however, a benefit of $0. 9 million was recorded in the prior-year quarter for changes in estimates. The benefit was recorded in the following statement of income classifications: cost of revenue - services, $0. 7 million and selling, general and administrative expenses, $0. 2 million. Total gross profit margin was 22. 8% in the three months ended September 30, 2019 compared with 22. 3% in the three months ended September 30, 2018. Gross profit margin in 2019 was positively impacted by $5. 8 million related to the change in useful 27life of the company’s proprietary enterprise software. See Note 2 of the Notes to Consolidated Financial Statements for further detail. Selling, general and administrative expense in the three months ended September 30, 2019 was $95. 6 million (12. 6% of revenue) compared with $90. 9 million (13. 2% of revenue) in the year-ago period. Research and development (R&amp;D) expense in the third quarter of 2019 was $5. 9 million compared with $7. 1 million in the third quarter of 2018. For the third quarter of 2019, the company reported an operating profit of $70. 9 million compared with an operating profit of $55. 8 million in the third quarter of 2018. Interest expense for the three months ended September 30, 2019 was $15. 2 million compared with $15. 9 million for the three months ended September 30, 2018. The decline from the prior-year quarter was principally due to the convertible notes exchange (see Note 13 of the Notes to Consolidated Financial Statements). Other income (expense), net was expense of $49. 2 million in the third quarter of 2019 compared with expense of $17. 7 million in the third quarter of 2018. Included in 2019 was postretirement expense of $23. 6 million, a loss on debt exchange of $20. 2 million and foreign exchange losses of $1. 3 million. The prior-year period included postretirement expense of $18. 7 million and $1. 7 million of foreign exchange gains. For the three months ended September 30, 2019, pension expense was $23. 4 million compared with $18. 6 million for the three months ended September 30, 2018. The increase in pension expense in 2019 was principally due to lower expected returns on plan assets and higher interest costs partially offset by lower amortization of net actuarial losses for the company’s U. S. defined benefit pension plans. For the full year 2019, the company expects to recognize pension expense of approximately $91. 6 million compared with $79. 7 million for the full year of 2018. The company records the service cost component of pension income or expense in cost of revenue and selling, general and administrative expense. All other components of pension income or expense are recorded in other income (expense), net in the consolidated statements of income. Income before income taxes for the three months ended September 30, 2019 was $6. 5 million compared with income of $22. 2 million for the three months ended September 30, 2018. The provision for income taxes was $15. 9 million in the current quarter compared with $15. 2 million in the year-ago period. During the three months ended September 30, 2018, the company recognized a benefit of $6. 6 million due to the release of a valuation allowance on certain foreign deferred tax assets (net operating losses) as a result of the identification of an additional source of taxable income available in prior periods. The company evaluates quarterly the realizability of its deferred tax assets by assessing its valuation allowance and by adjusting the amount of such allowance, if necessary. The company records a tax provision or benefit for those international subsidiaries that do not have a full valuation allowance against their net deferred tax assets. Any profit or loss recorded for the company’s U. S. operations will have no provision or benefit associated with it due to the company’s valuation allowance, except with respect to withholding taxes not creditable against future taxable income. As a result, the company’s provision or benefit for taxes may vary significantly quarter to quarter depending on the geographic distribution of income. Net loss attributable to Unisys Corporation for the three months ended September 30, 2019 was $13. 2 million, or a loss of $0. 23 per diluted share, compared with income of $6. 1 million, or income of $0. 12 per diluted share, for the three months ended September 30, 2018. Nine months ended September 30, 2019 compared with the nine months ended September 30, 2018Revenue for the nine months ended September 30, 2019 was $2,207. 2 million compared with $2,064. 1 million for the nine months ended September 30, 2018, an increase of 6. 9% from the prior year principally due to new business offset in part by the impact of the $53. 0 million Topic 606 adjustment described above. Excluding this adjustment, revenue increased 9. 8%. Foreign currency fluctuations had a 3 percentage-point negative impact on revenue in the current period compared with the year-ago period. Services revenue increased 9. 0% and Technology revenue decreased 5. 2% for the nine months ended September 30, 2019 compared with the year-ago period with the prior-year Topic 606 adjustment primarily contributing to the Technology revenue decline. Excluding this adjustment of $53. 0 million, Technology revenue increased 14. 9%. U. S. revenue increased 26. 5% in the current period compared with the year-ago period. International revenue decreased 8. 3% in the current period with all regions contributing to the decline. Without the prior-year Topic 606 adjustment, U. S. revenue increased 27. 2% and international revenue decreased 4. 4%. Foreign currency had a 5 percentage-point negative impact on international revenue in the nine months ended September 30, 2019 compared with the nine months ended September 30, 2018. 28During the nine months ended September 30, 2019, the company recognized cost-reduction charges and other costs of $5. 4 million. Charges were comprised of $5. 0 million for lease abandonment costs and asset write-offs and $0. 4 million for changes in estimates principally related to work-force reductions. The charges were recorded in the following statement of income classifications: cost of revenue – services, $(6. 6) million. selling, general and administrative expenses, $10. 7 million. and research and development expenses, $1. 3 million. No cost-reduction charges were recorded during the nine months ended September 30, 2018. however, a benefit of $3. 1 million was recorded in the prior-year period for changes in estimates. The benefit was recorded in the following statement of income classifications: cost of revenue - services, $4. 2 million and selling, general and administrative expenses, $(1. 1) million. Total gross profit margin was 23. 4% in the nine months ended September 30, 2019 compared with 24. 6% in the nine months ended September 30, 2018. Gross profit margin in 2018 was positively impacted by the Topic 606 adjustment described above. Excluding this adjustment, total gross profit margin in the prior-year period was 22. 6%. Gross profit margin in 2019 was positively impacted by $15. 1 million related to the change in useful life of the company’s proprietary enterprise software. See Note 2 of the Notes to Consolidated Financial Statements for further detail. Selling, general and administrative expense in the nine months ended September 30, 2019 was $293. 3 million (13. 3% of revenue) compared with $274. 5 million (13. 3% of revenue) in the year-ago period. Included in the prior year was a $7. 3 million gain on the sale of property in the U. K. Excluding the Topic 606 adjustment of $53. 0 million, selling, general and administrative expense as a percentage of revenue was 13. 6% in the nine months ended September 30, 2018. R&amp;D expense for the nine months ended September 30, 2019 was $22. 1 million compared with $21. 8 million in the prior-year period. For the nine months ended September 30, 2019, the company reported an operating profit of $200. 8 million compared with an operating profit of $211. 6 million in the prior-year period. Excluding the Topic 606 adjustment, operating profit in the nine months ended September 30, 2018 was $158. 6 million. Interest expense for the nine months ended September 30, 2019 was $46. 9 million compared with $48. 2 million for the nine months ended September 30, 2018. The decline from the prior-year period was principally due to the convertible notes exchange (see Note 13 of the Notes to Consolidated Financial Statements). Other income (expense), net was expense of $108. 5 million in the nine months ended September 30, 2019 compared with expense of $58. 3 million in 2018. Included in 2019 was postretirement expense of $69. 1 million, a loss on debt exchange of $20. 2 million, foreign exchange losses of $6. 3 million and a $10. 3 million increase in the reserve for environmental matters. The prior-year period included postretirement expense of $55. 3 million and $0. 7 million of foreign exchange losses. For the nine months ended September 30, 2019, pension expense was $68. 6 million compared with pension expense of $54. 9 million for the nine months ended September 30, 2018. The increase in pension expense in 2019 was principally due to lower expected returns on plan assets and higher interest costs partially offset by lower amortization of net actuarial losses for the company’s U. S. defined benefit pension plans. Income before income taxes for the nine months ended September 30, 2019 was $45. 4 million compared with income of $105. 1 million for the nine months ended September 30, 2018. The provision for income taxes was $41. 8 million in the current period compared with $50. 4 million in the year-ago period. The prior-year period includes expense of $5. 3 million related to the Topic 606 adjustment described above and a benefit of $6. 6 million due to the release of a valuation allowance on certain foreign deferred tax assets (net operating losses) as a result of the identification of an additional source of taxable income available in prior periods. Net loss attributable to Unisys Corporation for the nine months ended September 30, 2019 was $6. 4 million, or a loss of $0. 12 per diluted share, compared with income of $50. 5 million, or income of $0. 89 per diluted share, for the nine months ended September 30, 2018. Segment resultsThe company has two business segments: Services and Technology. Revenue classifications within the Services and Technology segments are as follows:29The accounting policies of each business segment are the same as those followed by the company as a whole. Intersegment sales and transfers are priced as if the sales or transfers were to third parties. Accordingly, the Technology segment recognizes intersegment revenue and manufacturing profit on hardware and software shipments to customers under Services contracts. The Services segment, in turn, recognizes customer revenue and marketing profits on such shipments of company hardware and software to customers. The Services segment also includes the sale of hardware and software products sourced from third parties that are sold to customers through the company’s Services channels. In the company’s consolidated statements of income, the manufacturing costs of products sourced from the Technology segment and sold to Services customers are reported in cost of revenue for Services. Also included in the Technology segment’s sales and operating profit are sales of hardware and software sold to the Services segment for internal use in Services engagements. The amount of such profit included in operating income of the Technology segment for the three months ended September 30, 2019 and 2018 was zero and $0. 1 million, respectively. The amount for the nine months ended September 30, 2019 and 2018 was $0. 2 million and $2. 3 million, respectively. The sales and profit on these transactions are eliminated in Corporate. The company evaluates business segment performance based on operating income exclusive of the service cost component of pension income or expense, restructuring charges and unusual and nonrecurring items, which are included in Corporate. All other corporate and centrally incurred costs are allocated to the business segments based principally on revenue, employees, square footage or usage. Three months ended September 30, 2019 compared with the three months ended September 30, 2018Information by business segment is presented below:30Customer revenue by classes of similar products or services, by segment, is presented below:In the Services segment, customer revenue was $654. 1 million for the three months ended September 30, 2019, up 8. 0% from the three months ended September 30, 2018. Foreign currency translation had a 2 percentage-point negative impact on Services revenue in the current quarter compared with the year-ago quarter. Revenue from cloud &amp; infrastructure services was $405. 9 million in the current quarter, up 16. 5% compared with the prior-year quarter. Foreign currency fluctuations had a 2 percentage-point negative impact on cloud &amp; infrastructure services revenue in the current period compared with the year-ago period. Application services revenue decreased 1. 5% for the three-month period ended September 30, 2019 compared with the three-month period ended September 30, 2018. Foreign currency fluctuations had a 1 percentage-point negative impact on application services revenue in the current period compared with the year-ago period. Business process outsourcing services revenue decreased 9. 4% in the current quarter compared with the prior-year quarter. Foreign currency fluctuations had a 5 percentage-point negative impact on business process outsourcing services revenue in the current period compared with the year-ago period. Services gross profit was 17. 6% in the third quarter of 2019 compared with 15. 9% in the year-ago period. Services operating profit percent was 5. 5% in the three months ended September 30, 2019 compared with 3. 1% in the three months ended September 30, 2018. Current period Services margins reflect benefits derived from reduced costs of services delivery partially offset by the negative impact of new contracts in implementation stage as costs are incurred ahead of revenue being recognized. The prior year operating profit margin was positively impacted by a gain on the sale of property in the U. K. In the Technology segment, customer revenue increased 25. 2% to $103. 5 million in the current quarter compared with $82. 7 million in the year-ago period. The increase in revenue is primarily due to a Technology sale in the company’s U. S. Federal government business that had a large third-party equipment delivery in the current quarter. Foreign currency translation had a 1 percentage-point negative impact on Technology revenue in the current quarter compared with the year-ago period. Technology gross profit was 51. 1% in the current quarter compared with 62. 4% in the year-ago quarter. Technology operating profit percent was 33. 0% in the three months ended September 30, 2019 compared with 39. 7% in the three months ended September 30, 2018. The decrease in gross profit percent and operating profit percent in 2019 is primarily due to the large third-party equipment delivery in the company’s U. S. Federal government business noted above which has lower margins. 31Nine months ended September 30, 2019 compared with the nine months ended September 30, 2018Information by business segment is presented below:Customer revenue by classes of similar products or services, by segment, is presented below:In the Services segment, customer revenue was $1,919. 6 million for the nine months ended September 30, 2019, up 9. 0% from the nine months ended September 30, 2018. The growth in revenue was principally due to increases within the company’s U. S. Federal business as well as the impact of new business in the remainder of the company’s U. S. business. Foreign currency translation had a 3 percentage-point negative impact on Services revenue in the current period compared with the year-ago period. Revenue from cloud &amp; infrastructure services was $1,158. 4 million for the nine months ended September 30, 2019, up 15. 8% compared with the year-ago period. Foreign currency fluctuations had a 3 percentage-point negative impact on cloud &amp; infrastructure services revenue in the current period compared with the year-ago period. Application services revenue decreased 0. 7% for the nine-month period ended September 30, 2019 compared with the nine-month period ended September 30, 2018. Foreign currency fluctuations had a 3 percentage-point negative impact on application services revenue in the current period compared with the year-ago period. Business process outsourcing services revenue increased 2. 5% in the current period compared with the prior-year period. Foreign currency fluctuations had a 5 percentage-point negative impact on business process outsourcing services revenue in the current period compared with the year-ago period. Services gross profit was 17. 0% for the nine months ended September 30, 2019 compared with 16. 3% in the year-ago period. Services operating profit percent was 4. 7% for the nine months ended September 30, 2019 compared with 3. 1% for the nine months ended September 30, 2018. Current period Services margins reflect benefits derived from reduced costs of services delivery offset in part by the negative impact of new contracts in implementation stage as costs are incurred ahead of revenue being recognized. The prior-year operating profit margin was positively impacted by the gain on the sale of property in the U. K. 32In the Technology segment, customer revenue decreased 5. 2% to $287. 6 million in the current period compared with $303. 3 million in the year-ago period. The decline is principally attributed to the prior-year Topic 606 adjustment of $53. 0 million described above. Excluding this adjustment, customer revenue increased 14. 9%. The increase in revenue, excluding the Topic 606 adjustment, is due to a Technology sale in the company’s U. S. Federal government business that had a large third-party equipment delivery. Also contributing to the increase were higher sales of the company’s proprietary enterprise software in the current period principally reflecting higher renewals than the company experienced in the prior-year period. Foreign currency translation had a 3 percentage-point negative impact on Technology revenue in the current period compared with the year-ago period. Technology gross profit was 60. 9% in the current period compared with 66. 7% in the year-ago period. Technology operating profit percent was 40. 6% in the nine months ended September 30, 2019 compared with 48. 1% in the nine months ended September 30, 2018. The decrease in gross profit and operating profit percent in 2019 was primarily due to the prior-year Topic 606 adjustment. Excluding the impact of the Topic 606 adjustment of $53. 0 million, gross profit percent was 60. 1% and operating profit percent was 37. 9% in the prior year. The increase in gross profit percent and operating profit percent, excluding the Topic 606 adjustment, is due to a larger mix of higher margin software sales partially offset by the large third-party equipment delivery in the company’s U. S. Federal government business noted above which has lower margins. New accounting pronouncementsSee Note 3 of the Notes to Consolidated Financial Statements for a full description of recent accounting pronouncements, including the expected dates of adoption and estimated effects on the company’s consolidated financial statements. Financial conditionThe company’s principal sources of liquidity are cash on hand, cash from operations and its revolving credit facility, discussed below. The company and certain international subsidiaries have access to uncommitted lines of credit from various banks. The company believes that it will have adequate sources of liquidity to meet its expected near-term cash requirements. Cash and cash equivalents at September 30, 2019 were $425. 4 million compared to $605. 0 million at December 31, 2018. As of September 30, 2019, $255. 0 million of cash and cash equivalents were held by the company’s foreign subsidiaries and branches operating outside of the U. S. The company may not be able to readily transfer up to one-third of these funds out of the country in which they are located as a result of local restrictions, contractual or other legal arrangements or commercial considerations. Additionally, any transfers of these funds to the U. S. in the future may require the company to accrue or pay withholding or other taxes on a portion of the amount transferred. During the nine months ended September 30, 2019, cash used for operations was $1. 8 million compared to cash usage of $77. 4 million for the nine months ended September 30, 2018. Cash used for investing activities during the nine months ended September 30, 2019 was $141. 7 million compared to cash usage of $125. 9 million during the nine months ended September 30, 2018. Net purchases of investments were $10. 9 million for the nine months ended September 30, 2019 compared with net purchases of $3. 1 million in the prior-year period. Proceeds from investments and purchases of investments represent derivative financial instruments used to reduce the company’s currency exposure to market risks from changes in foreign currency exchange rates. In the current period, the investment in marketable software was $56. 2 million compared with $61. 7 million in the year-ago period, capital additions of properties were $29. 1 million in 2019 compared with $25. 0 million in 2018 and capital additions of outsourcing assets were $44. 4 million in 2019 compared with $54. 4 million in 2018. The prior-year period includes net proceeds of $19. 2 million related to the sale of property in the U. K. Cash used for financing activities during the nine months ended September 30, 2019 was $37. 3 million compared to cash usage of $4. 4 million during the nine months ended September 30, 2018. The fluctuation is principally attributed to the convertible notes exchange partially offset by proceeds received from the issuance of $28. 6 million of debt as described below. At September 30, 2019, total debt was $577. 0 million compared to $652. 8 million at December 31, 2018. The decrease is primarily due to the convertible notes exchange offset in part by the issuance of debt as described below. On August 2, 2019, the company entered into separate, privately negotiated exchange agreements pursuant to which it (i) issued an aggregate of 10,593,930 shares of its common stock, and (ii) paid cash in an aggregate amount of $59. 4 million, such cash amount included $3. 1 million of accrued and unpaid interest on the exchanged Convertible Senior Notes due 2021 (the “2021 Notes”) up to, but excluding, the settlement date, in exchange for $129. 3 million in aggregate principal amount of its outstanding 2021 Notes. The transactions closed on August 6, 2019. Upon closing, $84. 2 million aggregate principal amount of 2021 Notes remain outstanding. In connection with the transactions, the company unwound a pro rata portion of the capped call transactions that it entered into with the initial purchasers and/or affiliates of the initial purchasers of the 2021 Notes and 33received proceeds of $7. 2 million. As a result of the exchange, the company recognized a charge of $20. 2 million, or $0. 35 per diluted share, in other income (expense), net in the three months ended September 30, 2019. On March 27, 2019, the company entered into an Installment Payment Agreement (IPA) with a syndicate of financial institutions to finance the acquisition of certain software licenses necessary for the provision of services to a client. The IPA was in the amount of $27. 7 million, of which $4. 8 million matures on March 30, 2022 and $22. 9 million matures on December 30, 2023. Interest accrues at an annual rate of 7. 0% and the company is required to make monthly principal and interest payments on each agreement in arrears. On September 5, 2019, the company entered into a vendor agreement in the amount of $19. 3 million to finance the acquisition of certain software licenses used to provide services to our clients. Interest accrues at an annual rate of 5. 47% and the company is required to make annual principal and interest payments in advance with the last payment due on March 1, 2024. The company has a secured revolving credit facility (the “Credit Agreement”) that provides for loans and letters of credit up to an aggregate amount of $145. 0 million (with a limit on letters of credit of $30. 0 million). The Credit Agreement includes an accordion feature allowing for an increase in the amount of the facility up to $150. 0 million. Availability under the credit facility is subject to a borrowing base calculated by reference to the company’s receivables. At September 30, 2019, the company had no borrowings and $5. 7 million of letters of credit outstanding, and availability under the facility was $139. 3 million net of letters of credit issued. The Credit Agreement expires October 5, 2022, subject to a springing maturity (i) on the date that is 91 days prior to the maturity date of the company’s convertible notes due 2021 unless, on such date, certain conditions are met. or (ii) on the date that is 60 days prior to the maturity date of the company’s secured notes due 2022 unless, by such date, such secured notes have been redeemed or refinanced. The credit facility is guaranteed by Unisys Holding Corporation, Unisys NPL, Inc. , Unisys AP Investment Company I and any future material domestic subsidiaries. The facility is secured by the assets of the company and the subsidiary guarantors, other than certain excluded assets, under a security agreement entered into by the company and the subsidiary guarantors in favor of JPMorgan Chase Bank, N. A. , as agent for the lenders under the new credit facility. The company is required to maintain a minimum fixed charge coverage ratio if the availability under the credit facility falls below the greater of 10% of the lenders’ commitments under the facility and $15. 0 million. The Credit Agreement contains customary representations and warranties, including that there has been no material adverse change in the company’s business, properties, operations or financial condition. The Credit Agreement includes limitations on the ability of the company and its subsidiaries to, among other things, incur other debt or liens, dispose of assets and make acquisitions, loans and investments, repurchase its equity, and prepay other debt. Events of default include non-payment, failure to comply with covenants, materially incorrect representations and warranties, change of control and default under other debt aggregating at least $50. 0 million. At September 30, 2019, the company has met all covenants and conditions under its various lending and funding agreements. The company expects to continue to meet these covenants and conditions. In 2019, the company expects to make cash contributions of approximately $103. 4 million to its worldwide defined benefit pension plans, which are comprised of $36. 2 million primarily for international defined benefit pension plans and $67. 2 million for the company’s U. S. qualified defined benefit pension plans. Although estimates for future cash contributions are likely to change based on a number of factors including market conditions and changes in discount rates, based on conditions as of December 31, 2018, the company anticipates that its required cash contributions for 2020 through 2024 will be approximately $1. 3 billion in the aggregate. The company currently anticipates that</t>
  </si>
  <si>
    <t>Management's DISCUSSION AND ANALYSIS OF FINANCIAL CONDITION AND RESULTS OF OPERATIONS. OVERVIEW:. PACCAR is a global technology company whose Truck segment includes the design and manufacture of high-quality light-, medium- and heavy-duty commercial trucks. In North America, trucks are sold under the Kenworth and Peterbilt nameplates, in Europe, under the DAF nameplate and in Australia and South America, under the Kenworth and DAF nameplates. The Parts segment includes the distribution of aftermarket parts for trucks and related commercial vehicles. The Company’s Financial Services segment derives its earnings primarily from financing or leasing PACCAR products in North America, Europe, Australia and Brasil. The Company’s Other business includes the manufacturing and marketing of industrial winches. Third Quarter Highlights:. First Nine Months Highlights:. DAF, Kenworth and Peterbilt dealers have opened nearly 200 TRP retail stores, which provide high quality aftermarket products and services to owners of all makes of light-, medium- and heavy-duty trucks, trailers, buses and engines. TRP stores are located close to customers in order to provide fast delivery, comprehensive parts selection and technical expertise for all brands of trucks. The PACCAR Financial Services (PFS) group of companies has operations covering four continents and 25 countries. The global breadth of PFS and its rigorous credit application process support a portfolio of loans and leases with record total assets of $15. 61 billion. PFS issued $2. 04 billion in medium-term notes during the first nine months of 2019 to support portfolio growth and repay maturing debt. - 33 -. PACCAR Inc – Form 10-Q. Truck Outlook. Truck industry retail sales in the U. S. and Canada in 2019 are expected to be 310,000 to 320,000 units compared to 284,800 in 2018. Estimates for the U. S. and Canada truck industry retail sales in 2020 are in the range of 230,000 to 260,000 units. In Europe, the 2019 truck industry registrations for over 16-tonne vehicles are expected to be 310,000 to 320,000 units compared to 318,800 truck registrations in 2018. The 2020 European truck industry registrations in the above 16-tonne truck market are projected to be in a range of 260,000 to 290,000 units. In South America, heavy-duty truck industry registrations in 2019 are estimated to increase to 95,000 to 105,000 units compared to 88,300 in 2018. The 2020 heavy-duty truck industry sales in South America are projected to be in a range of 100,000 to 110,000 units. Parts Outlook. In 2019, PACCAR Parts sales are expected to grow 5-7% compared to 2018 sales. In 2020, PACCAR Parts sales are expected to increase 4-7%. Financial Services Outlook. Based on the truck market outlook, average earning assets in 2019 are expected to increase 8-10% compared to 2018. Current strong levels of freight tonnage are contributing to customers’ profitability and cash flow. If current freight transportation conditions decline due to weaker economic conditions, then past due accounts, truck repossessions and credit losses would likely increase from the current low levels and new business volume would likely decline. In 2020, average earning assets are expected to remain similar to 2019 levels. Capital Spending and R&amp;D Outlook. Capital investments in 2019 are expected to be $675 to $725 million and R&amp;D is expected to be $325 to $335 million. In 2020, capital investments are projected to be $625 to $675 million and R&amp;D is expected to be $320 to $350 million. The Company is investing for long-term growth in new truck models, integrated powertrains including zero emission electrification and hydrogen fuel cell technologies, enhanced aerodynamic truck designs, advanced driver assistance systems and truck connectivity, and expanded manufacturing and parts distribution facilities. See the Forward-Looking Statements section of Management’s Discussion and Analysis for factors that may affect these outlooks. RESULTS OF OPERATIONS:. The Company’s results of operations for the three and nine months ended September 30, 2019 and 2018 are presented below. - 34 -. PACCAR Inc – Form 10-Q. The following provides an analysis of the results of operations for the Company’s three reportable segments - Truck, Parts and Financial Services. Where possible, the Company has quantified the impact of factors identified in the following discussion and analysis. In cases where it is not possible to quantify the impact of factors, the Company lists them in estimated order of importance. Factors for which the Company is unable to specifically quantify the impact include market demand, fuel prices, freight tonnage and economic conditions affecting the Company’s results of operations. 2019 Compared to 2018:. Truck. The Company’s Truck segment accounted for 78% of revenues in the third quarter and 79% for the first nine months of 2019, respectively, compared to 77% in the third quarter and first nine months of 2018. The Company’s new truck deliveries are summarized below:. In the first nine months of 2019, industry retail sales in the heavy-duty market in the U. S. and Canada increased to 236,800 units from 203,700 units in the same period of 2018. The Company’s heavy-duty truck retail market share was 29. 2% in the first nine months of 2019 compared to 29. 4% in the first nine months of 2018. The medium-duty market was 87,700 units in the first nine months of 2019 compared to 76,500 units in the same period of 2018. The Company’s medium-duty market share was 15. 9% in the first nine months of 2019 compared to 17. 3% in the first nine months of 2018. The over 16‑tonne truck market in Europe in the first nine months of 2019 was 250,700 units compared to 236,800 units in the first nine months of 2018. DAF EU market share was 16. 4% in the first nine months of 2019 compared to 16. 6% in the same period of 2018. The 6 to 16‑tonne market in the first nine months of 2019 was 40,300 units compared to 38,100 units in the first nine months of 2018. DAF market share in the 6 to 16-tonne market in the first nine months of 2019 was 9. 3% compared to 9. 1% in the same period of 2018. The Company’s worldwide truck net sales and revenues are summarized below:. The Company’s worldwide truck net sales and revenues in the third quarter increased to $4. 98 billion in 2019 from $4. 43 billion in 2018, primarily due to higher truck deliveries in the U. S. and Canada, partially offset by unfavorable currency translation effects. In the first nine months, worldwide truck net sales and revenues were $15. 30 billion in 2019 compared to $13. 25 billion in 2018 primarily due to higher truck deliveries in the U. S. and Canada and Latin America, partially offset by unfavorable currency translation effects. For the third quarter and first nine months of 2019, Truck segment income before taxes and pretax return on revenues reflect the impact of higher truck unit deliveries and higher margins. - 35 -. PACCAR Inc – Form 10-Q. The major factors for the changes in net sales and revenues, cost of sales and revenues and gross margin between the three months ended September 30, 2019 and 2018 for the Truck segment are as follows:. - 36 -. PACCAR Inc – Form 10-Q. The major factors for the changes in net sales and revenues, cost of sales and revenues and gross margin between the nine months ended September 30, 2019 and 2018 for the Truck segment are as follows:. Truck SG&amp;A expense increased in the third quarter of 2019 to $66. 3 million from $55. 5 million in 2018, and for the first nine months, Truck SG&amp;A increased to $192. 5 million in 2019 from $179. 4 million in 2018. The increase in both periods was primarily due to higher professional fees, partially offset by favorable currency translation effects. As a percentage of sales, Truck SG&amp;A was 1. 3% in both the third quarter of 2019 and 2018. For the first nine months, Truck SG&amp;A decreased to 1. 3% in 2019 from 1. 4% in the same period of 2018, primarily due to higher sales volume. Parts. The Company’s Parts segment accounted for 16% of revenues in the third quarter and first nine months of 2019 compared to 17% in the third quarter and first nine months of 2018. - 37 -. PACCAR Inc – Form 10-Q. The Company’s worldwide parts net sales and revenues for the third quarter increased to $1. 00 billion in 2019 from $960. 1 million in 2018. For the first nine months, worldwide parts net sales and revenues increased to $3. 03 billion in 2019 from $2. 87 billion in 2018. The increase in both periods was primarily due to higher aftermarket demand in the U. S. and Canada. For the third quarter and first nine months of 2019, the increase in Parts segment income before income taxes and pre-tax return on revenues was primarily due to higher sales volume, partially offset by unfavorable currency translation. The major factors for the changes in net sales and revenues, cost of sales and revenues and gross margin between the three months ended September 30, 2019 and 2018 for the Parts segment are as follows:. - 38 -. PACCAR Inc – Form 10-Q. The major factors for the changes in net sales and revenues, cost of sales and revenues and gross margin between the nine months ended September 30, 2019 and 2018 for the Parts segment are as follows:. Parts SG&amp;A expense increased in the third quarter of 2019 to $52. 1 million from $51. 6 million in 2018, and for the first nine months, Parts SG&amp;A increased to $156. 7 million in 2019 from $155. 1 million in 2018. The increase in both periods was primarily due to higher salaries and related expenses, partially offset by lower sales and marketing costs and favorable currency translation effects. As a percentage of sales, Parts SG&amp;A decreased to 5. 2% in the third quarter and first nine months of 2019 from 5. 4% in the third quarter and first nine months of 2018, primarily due to higher net sales. - 39 -. PACCAR Inc – Form 10-Q. Financial Services. The Company’s Financial Services segment accounted for 6% of revenues in the third quarter and first nine months of 2019 and 2018. For the third quarter, new loan and lease volume was $1,417. 8 million in 2019 compared to $1,264. 3 million in 2018 and for the first nine months was $4,107. 3 million in 2019 compared to $3,770. 7 million in 2018, primarily reflecting higher truck deliveries in the U. S. and Canada. In the third quarter of 2019, PFS finance market share on new PACCAR truck sales was 25. 3% compared to 22. 9% in the third quarter of 2018. In the first nine months of 2019, PFS finance market share on new PACCAR truck sales was 23. 4% compared to 23. 8% in the first nine months of 2018. In the third quarter of 2019, PFS revenues increased to a record $362. 8 million from $339. 9 million in 2018, and in the first nine months of 2019, PFS revenues increased to $1,073. 7 million from $1,010. 1 million in 2018. The increase in both periods was primarily due to revenue on higher average earning assets and higher portfolio yields reflecting higher market interest rates in North America, partially offset by the effects of translating weaker foreign currencies to the U. S. dollar. The effects of currency translation decreased PFS revenues by $5. 4 million and $22. 8 million in the third quarter and first nine months of 2019, respectively, primarily due to the euro. - 40 -. PACCAR Inc – Form 10-Q. PFS income before income taxes decreased to $66. 5 million in the third quarter of 2019 from $78. 8 million in the third quarter of 2018, primarily due to lower lease margins. In the first nine months of 2019, PFS income before income taxes increased to $230. 8 million from $218. 7 million in 2018, primarily due to higher average earning asset balances, partially offset by higher SG&amp;A expenses due to certain initial direct costs which are immediately expensed in 2019 with the adoption of the new lease standard. Currency exchange effects decreased PFS income before income taxes by $. 5 million and $3. 4 million for the third quarter and first nine months of 2019, respectively. Included in Financial Services “Other assets” on the Company’s Consolidated Balance Sheets are used trucks held for sale, net of impairments, of $398. 6 million at September 30, 2019 and $226. 4 million at December 31, 2018. These trucks are primarily units returned from matured operating leases in the ordinary course of business and also include trucks acquired from repossessions or through acquisitions of used trucks in trades related to new truck sales. The Company recognized losses on used trucks, excluding repossessions, of $16. 2 million in the third quarter of 2019 compared to $9. 0 million in the third quarter of 2018, including losses on multiple unit transactions of $3. 6 million in the third quarter of 2019 compared to $4. 6 million in the third quarter of 2018. Used truck losses, which are recognized as credit losses, were not significant for either the third quarter of 2019 or 2018. The Company recognized losses on used trucks, excluding repossessions, of $34. 5 million in the first nine months of 2019 compared to $29. 0 million in the first nine months of 2018, including losses on multiple unit transactions of $10. 5 million in the first nine months of 2019 compared to $17. 3 million in the first nine months of 2018. Used truck losses, which are recognized as credit losses, were not significant for either the first nine months of 2019 or 2018. The major factors for the changes in interest and fees, interest and other borrowing expenses and finance margin between the three months ended September 30, 2019 and 2018 are outlined below:. - 41 -. PACCAR Inc – Form 10-Q. The major factors for the changes in interest and fees, interest and other borrowing expenses and finance margin between the nine months ended September 30, 2019 and 2018 are outlined below:. The following table summarizes operating lease, rental and other revenues and depreciation and other expenses:. - 42 -. PACCAR Inc – Form 10-Q. The major factors for the changes in operating lease, rental and other revenues, depreciation and other expenses and lease margin between the three months ended September 30, 2019 and 2018 are outlined below:. The major factors for the changes in operating lease, rental and other revenues, depreciation and other expenses and lease margin between the nine months ended September 30, 2019 and 2018 are outlined below:. - 43 -. PACCAR Inc – Form 10-Q. Financial Services SG&amp;A expense increased in the third quarter of 2019 to $35. 8 million from $29. 3 million in 2018, and for the first nine months to $101. 8 million in 2019 from $90. 2 million in 2018. The increase in both periods was due to higher salaries and related expenses to support portfolio growth and the adoption of the new lease accounting standard under which certain initial direct costs are immediately expensed ($3. 0 million and $9. 1 million for the three and nine months ended September 30, 2019, respectively). In prior years these costs were capitalized and amortized to expense over the lease term. As a percentage of revenues, Financial Services SG&amp;A increased to 9. 9% in the third quarter of 2019 from 8. 6% in the same period of 2018, and in the first nine months, increased to 9. 5% in 2019 from 8. 9% in 2018 primarily due to the factors noted above. The following table summarizes the provision for losses on receivables and net charge-offs:. The provision for losses on receivables was $5. 6 million for the third quarter of 2019 compared to $4. 3 million in 2018, reflecting continued good portfolio performance. For the first nine months of 2019, the provision for losses on receivables was $11. 8 million compared to $14. 8 million in 2018. The decrease in provision for losses for the first nine months was primarily driven by higher recoveries on charged-off accounts in Europe. The Company modifies loans and finance leases as a normal part of its Financial Service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e Company considers likely to perform under the modified terms. When the Company modifies a loan or finance lease for credit reasons and grants a concession, the modification is classified as a troubled debt restructuring (TDR). The post-modification balance of accounts modified during the nine months ended September 30, 2019 and 2018 are summarized below:. - 44 -. PACCAR Inc – Form 10-Q. During the first nine months of 2019, total modification activity increased compared to the first nine months of 2018 due to higher modifications for commercial reasons and insignificant delay, partially offset by lower modifications for credit – no concession and credit – TDR. The increase in modifications for commercial reasons primarily reflects higher volumes of refinancing. The increase in modifications for insignificant delay reflects more fleet customers requesting payment relief for up to three months. The decrease in modifications for credit – no concession is primarily due to lower volumes of refinancing in Europe for customers in financial difficulty. The decrease in modification for credit –TDR is primarily due to the contract modifications for two fleet customers in 2018. The following table summarizes the Company’s 30+ days past due accounts:. Accounts 30+ days past due increased slightly to. 7% at September 30, 2019 from. 4% at December 31, 2018, and remain at historically low levels. The Company continues to focus on maintaining low past due balances. When the Company modifies a 30+ days past due account, the customer is then generally considered current under the revised contractual terms. The Company modified $7. 7 million of accounts worldwide during the third quarter of 2019, $7. 2 million during the fourth quarter of 2018 and $1. 6 million during the third quarter of 2018 that were 30+ days past due and became current at the time of modification. Had these accounts not been modified and continued to not make payments, the pro forma percentage of retail loan and lease accounts 30+ days past due would have been as follows:. Modifications of accounts in prior quarters that were more than 30 days past due at the time of modification are included in past dues if they were not performing under the modified terms at September 30, 2019, December 31, 2018 and September 30, 2018. The effect on the allowance for credit losses from such modifications was not significant at September 30, 2019, December 31, 2018 and September 30, 2018. The Company’s annualized pre-tax return on average assets for Financial Services was 1. 7% and 2. 0% for the third quarter and first nine months of 2019, respectively, compared to 2. 3% and 2. 2% for the same periods in 2018. Other. Other includes the winch business as well as sales, income and expenses not attributable to a reportable segment. Other also includes non-service cost components of pension (income) expense and a portion of corporate expense. Other sales represent less than 1% of consolidated net sales and revenues for both the third quarter and first nine months of 2019 and 2018. Other SG&amp;A increased to $18. 4 million for the third quarter of 2019 from $17. 1 million for the third quarter of 2018 and increased to $64. 3 million for the first nine months of 2019 from $53. 8 million for the first nine months of 2018. The increase in both periods is primarily due to higher compensation costs. For the third quarter, Other income (loss) before tax was $1. 1 million in 2019 compared to $(5. 9) million in 2018. For the first nine months, Other (loss) income before tax was $(16. 4) million in 2019 compared to $3. 1 million in 2018. The income in the third quarter of 2019 compared to loss in the same period of 2018 was primarily due to lower expected costs to resolve certain environmental matters. The loss in the first nine months of 2019 compared to income in the same period of 2018 was primarily due to higher compensation costs, higher expected costs to resolve certain environmental matters and lower results from the winch business. Investment income for the third quarter increased to $21. 1 million in 2019 from $16. 4 million in 2018. For the first nine months, investment income increased to $62. 2 million in 2019 from $41. 0 million in 2018. The higher investment income in the third quarter and first nine months of 2019 was primarily due to higher average portfolio balances and higher yields on U. S. investments due to higher market interest rates. - 45 -. PACCAR Inc – Form 10-Q. Income Taxes. The effective tax rate for the third quarter of 2019 was 21. 8% compared to 18. 5% for the third quarter of 2018. The effective tax rate for the first nine months of 2019 was 23. 0% compared to 21. 4% in the same period of 2018. The lower tax rate in the third quarter of 2018 was due to a one-time reduction in tax liability related to extended warranty contracts and higher realized R&amp;D credits. For the third quarter and first nine months of 2019, domestic income before income taxes and pre-tax return on revenues improved primarily due to higher revenues from truck operations. For the third quarter and first nine months of 2019, foreign income before income taxes and pre-tax return on revenues decreased primarily due to lower truck and finance results in Europe and lower truck volumes in Australia. LIQUIDITY AND CAPITAL RESOURCES:. The Company’s total cash and marketable debt securities at September 30, 2019 increased $321. 0 million from the balances at December 31, 2018, primarily due to an increase in cash and cash equivalents. The change in cash and cash equivalents is summarized below:. Operating activities: Cash provided by operations decreased by $10. 6 million to $1,916. 6 million in the first nine months of 2019 from $1,927. 2 million in 2018. Lower operating cash flows reflect a reduction in liabilities for residual value guarantees (RVG) and deferred revenues of $349. 0 million, primarily due to a lower volume of new RVG contracts compared to 2018. Additionally, the decrease in operating cash flows reflect lower cash inflows of $294. 6 million from accounts payable and accrued expenses as purchases of goods and services exceeding payments were lower in 2019 compared to 2018. The lower cash inflows were partially offset by lower net purchases of inventories of $292. 0 million, higher net income of $239. 6 million and lower pension contributions of $69. 2 million. - 46 -. PACCAR Inc – Form 10-Q. Investing activities:  Cash used in investing activities increased by $280. 0 million to $1,556. 5 million in the first nine months of 2019 from $1,276. 5 million in 2018. Higher net cash used in investing activities reflects $433. 8 million for marketable debt securities as there were $90. 6 million in net purchases of marketable debt securities in the first nine months of 2019 compared to $343. 2 million in net proceeds from sales of marketable debt securities in 2018 and higher payments for property, plant and equipment of $52. 7 million. This was partially offset by lower net originations from retail loans and finance leases of $201. 2 million and fewer acquisitions of equipment on operating leases of $40. 0 million. Financing activities:  Cash used in financing activities was $88. 7 million for the first nine months of 2019, $25. 0 million higher than the $63. 7 million used in 2018. The Company paid $1,027. 8 million in dividends in the first nine months of 2019, $321. 2 million higher than the $706. 6 million paid in 2018 due primarily to a higher special dividend paid in January 2019. In the first nine months of 2019, the Company issued $2,056. 2 million of term debt, repaid term debt of $1,677. 2 million and increased its outstanding commercial paper and short-term bank loans by $636. 5 million. In the first nine months of 2018, the Company issued $2,085. 3 million of term debt, repaid term debt of $1,402. 3 million and increased its outstanding commercial paper and short-term bank loans by $99. 9 million. This resulted in cash provided by borrowing activities of $1,015. 5 million in the first nine months of 2019, $232. 6 million higher than the cash provided by borrowing activities of $782. 9 million in 2018. In addition, the Company repurchased 1. 7 million shares of common stock for $110. 2 million in the first nine months of 2019 compared to the purchase of 2. 4 million shares for $153. 2 million in the same period last year. Credit Lines and Other. The Company has line of credit arrangements of $3. 55 billion, of which $3. 24 billion were unused at September 30, 2019. Included in these arrangements are $3. 00 billion of committed bank facilities, of which $1. 00 billion expires in June 2020, $1. 00 billion expires in June 2023 and $1. 00 billion expires in June 2024. The Company intends to extend or replace these credit facilities on or before expiration to maintain facilities of similar amounts and duration. These credit facilities are maintained primarily to provide backup liquidity for commercial paper borrowings and maturing medium-term notes. There were no borrowings under the committed bank facilities for the nine months ended September 30, 2019. On July 9, 2018, PACCAR’s Board of Directors approved the repurchase of up to $300. 0 million of the Company’s outstanding common stock, and on December 4, 2018, approved a plan to repurchase an additional $500. 0 million of common stock upon completion of the prior plan. During the second quarter of 2019, the Company completed the repurchase of $300. 0 million of the Company’s common stock under the authorization approved on July 9, 2018. As of September 30, 2019, the Company has repurchased $69. 5 million of shares under the December 4, 2018 authorization. Truck, Parts and Other. The Company provides funding for working capital, capital expenditures, R&amp;D, dividends, stock repurchases and other business initiatives and commitments primarily from cash provided by operations. Management expects this method of funding to continue in the future. Investments for property, plant and equipment in the first nine months of 2019 were $498. 0 million compared to $292. 1 million for the same period of 2018. Over the past decade, the Company’s combined investments in worldwide capital projects and R&amp;D totaled $6. 56 billion and have significantly increased the operating capacity and efficiency of its facilities and enhanced the quality and operating efficiency of the Company’s premium products. In 2019, capital investments are expected to be $675 to $725 million and R&amp;D is expected to be $325 to $335 million. In 2020, capital investments are projected to be $625 to $675 million and R&amp;D is expected to be $320 to $350 million. The Company is investing for long-term growth in aerodynamic truck models, integrated powertrains including diesel, electric, hybrid and hydrogen fuel cell technologies, advanced driver assistance systems, digital services and next-generation manufacturing capabilities. The Company conducts business in certain countries which have been experiencing or may experience significant financial stress, fiscal or political strain and are subject to the corresponding potential for default. The Company routinely monitors its financial exposure to global financial conditions, global counterparties and operating environments. As of September 30, 2019, the Company’s exposures in such countries were insignificant. Financial Services. The Company funds its financial services activities primarily from collections on existing finance receivables and borrowings in the capital markets. The primary sources of borrowings in the capital markets are commercial paper and medium-term notes issued in the public markets and, to a lesser extent, bank loans. An additional source of funds is loans from other PACCAR companies. In November 2018, the Company’s U. S. finance subsidiary, PACCAR Financial Corp. (PFC), filed a shelf registration under the Securities Act of 1933. The total amount of medium-term notes outstanding for PFC as of September 30, 2019 was $5. 20 billion. The registration expires in November 2021 and does not limit the principal amount of debt securities that may be issued during that period. - 47 -. PACCAR Inc – Form 10-Q. As of September 30, 2019, the Company’s European finance subsidiary, PACCAR Financial Europe, had €1. 35 billion available for issuance under a €2. 50 billion medium-term note program listed on the Professional Securities Market of the London Stock Exchange. This program has been renewed through the filing of a new listing which expires in July 2020. In April 2016, PACCAR Financial Mexico registered a 10. 00 billion peso medium-term note and commercial paper program with the Comision Nacional Bancaria y de Valores. The registration expires in April 2021 and limits the amount of commercial paper (up to one year) to 5. 00 billion pesos. At September 30, 2019, 6. 85 billion pesos were available for issuance. In August 2018, the Company’s Australian subsidiary, PACCAR Financial Pty. Ltd. (PFPL), registered a medium-term note program. The program does not limit the principal amount of debt securities that may be issued under the program. The total amount of medium-term notes outstanding for PFPL as of September 30, 2019 was 300. 0 million Australian dollars. The Company believes its cash balances and investments, collections on existing finance receivables, committed bank facilities and current investment-grade credit ratings of A+/A1 will continue to provide it with sufficient resources and access to capital markets at competitive interest rates and therefore contribute to the Company maintaining its liquidity and financial stability. In the event of a decrease in the Company’s credit ratings or a disruption in the financial markets, the Company may not be able to refinance its maturing debt in the financial markets. In such circumstances, the Company would be exposed to liquidity risk to the degree that the timing of debt maturities differs from the timing of receivable collections from customers. The Company believes its various sources of liquidity, including committed bank facilities, would continue to provide it with sufficient funding resources to service its maturing debt obligations. FORWARD-LOOKING STATEMENTS:. This report contains “forward-looking statements” within the meaning of the Private Securities Litigation Reform Act of 1995. Forward-looking statements include statements relating to future results of operations or financial position and any other statement that does not relate to any historical or current fact. Such statements are based on currently available operating, financial and other information and are subject to risks and uncertainties that may affect actual results. Risks and uncertainties include, but are not limited to: a significant decline in industry sales. competitive pressures. reduced market share. reduced availability of or higher prices for fuel. increased safety, emissions or other regulations or tariffs resulting in higher costs and/or sales restrictions. currency or commodity price fluctuations. lower used truck prices. insufficient or under-utilization of manufacturing capacity. supplier interruptions. insufficient liquidity in the capital markets. fluctuations in interest rates. changes in the levels of the Financial Services segment new business volume due to unit fluctuations in new PACCAR truck sales or reduced market shares. changes affecting the profitability of truck owners and operators. price changes impacting truck sales prices and residual values. insufficient supplier capacity or access to raw materials. labor disruptions. shortages of commercial truck drivers. increased warranty costs. litigation, including EC settlement-related claims. or legislative and governmental regulations. A more detailed description of these and other risks is included under the headings Part 1, Item 1A, “Risk Factors” i</t>
  </si>
  <si>
    <t>Management's Discussion and Analysis of Financial Condition and Results of Operations,” in the Company’s Annual Report on Form 10-K for the year ended December 31, 2018. See Note 2 – “Summary of Significant Accounting Policies” for recently-adopted accounting pronouncements. Results of Operations. Comparison of three months ended September 30, 2019 to September 30, 2018. Revenues were lower primarily as a result of (1) a decrease of $0. 7 million in rental revenues and expense recoveries attributable to properties that were sold or held for sale in 2019 and 2018, and (2) a decrease of $0. 3 million in rental revenues and expense recoveries attributable to same-center properties which was driven by the adoption of the new lease accounting standard (see Note 2 – “Recently-Adopted Accounting Pronouncements”), partially offset by (1) an increase of $0. 4 million in rental revenues and expense recoveries attributable to properties acquired in 2019 and 2018, (2) an increase of $0. 3 million in rental revenues and expense recoveries attributable to redevelopment properties, and (3) an increase in other income of $0. 1 million. Property operating expenses were slightly higher primarily as a result of (1) an increase of $0. 5 million in property operating expenses attributable to redevelopment properties, and (2) an increase of $0. 2 million in property operating expenses attributable to properties acquired in 2019 and 2018, partially offset by (1) a decrease of $0. 3 million in property operating expenses attributable to same-center properties which was driven by the adoption of the new lease accounting standard (see Note 2 – “Recently-Adopted Accounting Pronouncements”), and (2) a decrease of $0. 3 million in property operating expenses attributable to properties that were sold or held for sale in 2019 and 2018. General and administrative costs were higher primarily as a result of an increase in payroll expense predominantly relating to the adoption of the new lease accounting standard in 2019 which no longer permits the capitalization of initial direct leasing costs. Depreciation and amortization expenses were higher as a result (1) an increase of $0. 5 million attributable to same-center properties, (2) an increase of $0. 3 million attributable to redevelopment properties, and (3) an increase of $0. 2 million attributable to properties acquired in 2019 and 2018, partially offset by of a decrease of $0. 1 million attributable to properties that were sold or held for sale in 2019 and 2018. Gain on sale in 2018 relates to the sale of Mechanicsburg Center, located in Mechanicsburg, Pennsylvania. Impairment reversal in 2018 relates to the sale of West Bridgewater Plaza, located in West Bridgewater, Massachusetts. Interest expense was higher as the overall weighted average interest rate increased which resulted in an increase in interest expense of $0. 6 million, partially offset by an increase in capitalized interest of $0. 1 million. Early extinguishment of debt costs in 2018 relates to defeasement fees and the accelerated write-off of unamortized costs associated with the prepayment of certain mortgage loans payable. 23. Comparison of nine months ended September 30, 2019 to September 30, 2018. Revenues were lower primarily as a result of (1) $5. 4 million relating to a dark anchor tenant terminating its lease prior to the contractual expiration in 2018 at West Bridgewater Plaza, (2) a decrease of $2. 4 million in rental revenues and expense recoveries attributable to properties that were sold or held for sale in 2019 and 2018, and (3) a decrease of $1. 2 million in rental revenues and expense recoveries attributable to same-center properties which was driven by the adoption of the new lease accounting standard (see Note 2 – “Recently-Adopted Accounting Pronouncements”), partially offset by (1) an increase of $1. 4 million in rental revenues and expense recoveries attributable to properties acquired in 2019 and 2018, (2) an increase of $0. 5 million in rental revenues and expense recoveries attributable to redevelopment properties, and (3) an increase of other income of $0. 4 million. Property operating expenses were higher primarily as a result of (1) an increase of $0. 9 million in property operating expenses attributable to properties acquired in 2019 and 2018, and (2) an increase of $0. 9 million in property operating expenses attributable to the Company’s redevelopment properties, partially offset by (1) a decrease of $0. 6 million in property operating expenses attributable to same-center properties which was driven by the adoption of the new lease accounting standard (see Note 2 – “Recently-Adopted Accounting Pronouncements”), and (2) a decrease of $0. 6 million in property operating expenses attributable to properties that were sold or held for sale in 2019 and 2018. General and administrative costs were higher primarily as a result of (1) an increase in payroll expense of $1. 8 million predominantly relating to the adoption of the new lease accounting standard in 2019 which no longer permits the capitalization of initial direct leasing costs, and (2) an increase in professional fees of $0. 2 million, and (3) an increase in payroll and payroll related expenses of $0. 2 million related to the hiring of several new employees. Depreciation and amortization expenses were higher primarily as a result (1) an increase of $1. 0 million attributable to redevelopment properties, (2) an increase of $0. 8 million attributable to same-center properties, and (3) an increase of $0. 5 million attributable to properties acquired in 2019 and 2018, partially offset by a decrease of $1. 5 million attributable to properties that were sold or held for sale in 2019 and 2018. Gain on sales in 2019 relates to the sale of Maxatawny Marketplace, located in Maxatawny, Pennsylvania and Fort Washington Center, located in Fort Washington, Pennsylvania. Gain on sale in 2018 relates to the sale of Mechanicsburg Center, located in Mechanicsburg, Pennsylvania. Impairment charges in 2018 relate to impairments on (1) Carll’s Corner, located in Bridgeton, New Jersey, and (2) West Bridgewater Plaza, located in West Bridgewater, Massachusetts, which was sold on September 28, 2018. Interest expense was higher as a result of an increase in the overall weighted average interest rate. Early extinguishment of debt costs in 2018 relates to defeasement fees and the accelerated write-off of unamortized costs associated with the prepayment of certain mortgage loans payable. 24. Same-Property Net Operating Income. Same-property net operating income (“same-property NOI”) is a widely-used non-GAAP financial measure for REITs that the Company believes, when considered with financial statements prepared in accordance with GAAP, is useful to investors as it provides an indication of the recurring cash generated by the Company’s properties by excluding certain non-cash revenues and expenses, as well as other infrequent items such as lease termination income which tends to fluctuate more than rents from year to year. Properties are included in same-property NOI if they are owned and operated for the entirety of both periods being compared, except for properties undergoing significant redevelopment and expansion until such properties have stabilized, and properties classified as held for sale. Consistent with the capital treatment of such costs under GAAP, tenant improvements, leasing commissions and other direct leasing costs are excluded from same-property NOI. The most directly comparable GAAP financial measure is consolidated operating income. Same-property NOI should not be considered as an alternative to consolidated operating income prepared in accordance with GAAP or as a measure of liquidity. Further, same-property NOI is a measure for which there is no standard industry definition and, as such, it is not consistently defined or reported on among the Company’s peers, and thus may not provide an adequate basis for comparison among REITs. The following table reconciles same-property NOI to the Company’s consolidated operating income:. Same-property NOI for the comparable three and nine months periods remained relatively consistent as a decrease in occupancy of 130 bps was offset by an increase in average base rent of $0. 24 per square foot. 25. Leasing Activity. The following is a summary of the Company’s retail leasing activity during the nine months ended September 30, 2019:. Liquidity and Capital Resources. The Company funds operating expenses and other short-term liquidity requirements, including debt service, tenant improvements, leasing commissions, preferred and common dividend distributions and distributions to minority interest partners, if made, primarily from its operations. The Company may also use its revolving credit facility for these purposes. The Company expects to fund long-term liquidity requirements for property acquisitions, redevelopment costs, capital improvements, and maturing debt initially with its revolving credit facility, and ultimately through a combination of issuing and/or assuming additional debt, the sale of equity securities, the issuance of additional OP Units, and/or the sale of properties. Although the Company believes it has access to secured and unsecured financing, there can be no assurance that the Company will have the availability of financing on completed development projects, additional construction financing, or proceeds from the refinancing of existing debt. As of September 30, 2019, the Company had $116. 0 million available for additional borrowings under its revolving credit facility. The Company has a $300 million unsecured credit facility which, as amended and restated on September 8, 2017, consisting of (1) a $250 million revolving credit facility, and (2) a $50 million term loan. Under an accordion feature, the facility can be increased to $750 million, subject to customary conditions and lending commitments. The Company’s unsecured credit facility and term loans contain financial covenants including, but not limited to, maximum debt leverage, maximum secured debt, minimum fixed charge coverage, and minimum net worth. In addition, the facilities contain restrictions including, but not limited to, limits on indebtedness, certain investments and distributions. Although the credit facilities are unsecured, borrowing availability is based on unencumbered property adjusted net operating income, as defined in the agreements. The Company’s failure to comply with the covenants or the occurrence of an event of default under the facilities could result in the acceleration of the related debt and exercise of other lender remedies. As of September 30, 2019, the Company is in compliance with all financial covenants. Interest on borrowings under the unsecured credit facility and term loans are based on the Company’s leverage ratio. 26. Debt and capital lease obligations are composed of the following at September 30, 2019:. (c)  The interest rates on these term loans consist of LIBOR plus a credit spread based on the Company’s leverage ratio, for which the Company has interest rate swap agreements which convert the LIBOR rates to fixed rates. Accordingly, these term loans are presented as fixed-rate debt. (d) The current interest rate swap agreement expires in February 2020 at which time a new interest rate swap agreement will begin resulting in an effective interest ratio of 3. 3%, based on the Company’s leverage ratio at September 30, 2019. The following table details the Company’s debt and capital lease obligation maturities at September 30, 2019:. The remaining property-specific mortgage loan payable matures in 2026.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In order to continue qualifying as a REIT, the Company is required to distribute at least 90% of its “REIT taxable income”, as defined in the Internal Revenue Code of 1986, as amended (the “Code”). The Company paid common and preferred stock dividends during 2018, and has continued to declare and pay common and preferred stock dividends during 2019. While the Company intends to continue paying regular quarterly dividends, future dividend declarations will continue to be at the discretion of the Board of Directors, and will depend on the cash flow and financial condition of the Company, capital requirements, annual distribution. 27. requirements under the REIT provisions of the Code, and such other factors as the Board of Directors may deem relevant. Additionally, the Company may reduce or suspend payment of dividends to retain cash and reduce debt obligations and/or to fund redevelopments and other capital needs. Net Cash Flows. Operating Activities. Net cash provided by operating activities, before net changes in operating assets and liabilities, was $41. 3 million for the nine months ended September 30, 2019 and $51. 4 million for the nine months ended September 30, 2018. The decrease was primarily a result of (1) the Company accepting a payment of $4. 3 million in consideration for permitting a dark anchor tenant to terminate its lease prior to the contractual expiration in 2018, (2) an increase in cash paid for interest, and (3) property dispositions in 2019 and 2018. Investing Activities. Net cash flows used in investing activities were primarily the result of the Company’s property acquisitions, expenditures for property improvements and property disposition activities. During the nine months ended September 30, 2019 the Company incurred expenditures of $23. 8 million for property improvements, and acquired a property for $9. 1 million, which was partially offset by $18. 7 million in proceeds from the sales of properties. During the nine months ended September 30, 2018, the Company incurred expenditures of $21. 9 million for property improvements and issued a $3. 5 million mortgage note receivable, which was partially offset by $19. 1 million in proceeds from the sale of properties. Financing Activities. During the nine months ended September 30, 2019, the Company paid $21. 4 million of preferred and common stock distributions, had $6. 8 million of common stock repurchases, and had $0. 8 million of mortgage repayments, which was partially offset by net borrowings of $7. 0 million under the revolving credit facility. During the nine months ended September 30, 2018, the Company had $80. 1 million of mortgage repayments, paid $50. 0 million to partially redeem shares of its Series B Preferred Stock, had $22. 3 million of preferred and common stock distributions, had $5. 2 million of payment for early extinguishment of debt costs, and $0. 7 million of payments for debt financing costs, which was partially offset by a $75. 0 million borrowing under a new term loan, and net borrowings of $47. 0 million under the revolving credit facility. Funds From Operations. Funds From Operations (“FFO”) is a widely recognized supplemental non-GAAP measure utilized to evaluate the financial performance of a REIT. The Company presents FFO in accordance with the definition adopted by the National Association of Real Estate Investment Trusts (“NAREIT”). NAREIT generally defines FFO as net income attributable to common shareholders (determined in accordance with GAAP), excluding gains (losses) from sales of real estate properties, impairment provisions on real estate properties, plus real estate related depreciation and amortization, and adjustments for partnerships and joint ventures to reflect FFO on the same basis. The Company considers FFO to be an appropriate measure of its financial performance because it captures features particular to real estate performance by recognizing that real estate generally appreciates over time or maintains residual value to a much greater extent than other depreciable assets. The Company also considers Operating Funds From Operations (“Operating FFO”) to be an additional meaningful financial measure of financial performance because it excludes items the Company does not believe are indicative of its core operating performance, such as non-capitalized acquisition pursuit costs, amounts relating to early extinguishment of debt and preferred stock redemption costs, management transition costs and certain redevelopment costs. The Company believes Operating FFO further assists in comparing the Company’s performance across reporting periods on a consistent basis by excluding such items. 28. FFO and Operating FFO should be reviewed with net income attributable to common shareholders, the most directly comparable GAAP financial measure, when trying to understand the Company’s operating performance. FFO and Operating FFO do not represent cash generated from operating activities and should not be considered as an alternative to net income attributable to common shareholders or to cash flow from operating activities. The Company’s computations of FFO and Operating FFO may differ from the computations utilized by other REITs and, accordingly, may not by comparable to such REITs. A reconciliation of net income (loss) attributable to common shareholders to FFO and Operating FFO for the three and nine months ended September 30, 2019 and 2018 is as follows:. Inflation. Inflation has been relatively low in recent years and has not had a significant detrimental impact on the Company’s results of operations. There have been mixed indications of an increase in inflation in the U. S. economy. If inflation rates increase, substantially all of the Company’s tenant leases contain provisions designed to partially mitigate the negative impact of inflation in the near term. Such lease provisions include clauses that require tenants to reimburse the Company for inflation-sensitive costs such as real estate taxes and many of the operating expenses it incurs. Significant inflation rate increases over a prolonged period of time may have a material adverse impact on the Company’s business.</t>
  </si>
  <si>
    <t>Management's Discussion and Analysis of Financial Condition and Results of Operations29Item 2. Management's Discussion and Analysis of Financial Condition and Results of OperationsThe following discussion and analysis are based primarily on the unaudited consolidated financial statements of Welltower Inc. for the periods presented and should be read together with the notes thereto contained in this Quarterly Report on Form 10-Q. Other important factors are identified in our Annual Report on Form 10-K for the year ended December 31, 2018, including factors identified under the headings “Business,” “Risk Factors,” and “Management’s Discussion and Analysis of Financial Condition and Results of Operations. ” References herein to “we,” “us,” “our,” or the “Company” refer to Welltower Inc. and its subsidiaries unless specifically noted otherwise. Executive SummaryCompany Overview     Welltower Inc. (NYSE:WELL), an S&amp;P 500 company headquartered in Toledo, Ohio, is driving the transformation of health care infrastructure. The Company invests with leading seniors housing operators, post-acute providers and health systems to fund the real estate and infrastructure needed to scale innovative care delivery models and improve people’s wellness and overall health care experience. Welltower™, a real estate investment trust (“REIT”), owns interests in properties concentrated in major, high-growth markets in the United States (U. S. ), Canada and the United Kingdom (U. K. ), consisting of seniors housing and post-acute communities and outpatient medical properties. The following table summarizes our consolidated portfolio for the three months ended September 30, 2019 (dollars in thousands):  Business StrategyOur primary objectives are to protect stockholder capital and enhance stockholder value. We seek to pay consistent cash dividends to stockholders and create opportunities to increase dividend payments to stockholders as a result of annual increases in NOI and portfolio growth. To meet these objectives, we invest across the full spectrum of seniors housing and health care real estate and diversify our investment portfolio by property type, relationship and geographic location. Substantially all of our revenues are derived from operating lease rentals, resident fees and services and interest earned on outstanding loans receivable. These items represent our primary sources of liquidity to fund distributions and depend upon the continued ability of our obligors to make contractual rent and interest payments to us and the profitability of our operating properties. To the extent that our obligors/partners experience operating difficulties and become unable to generate sufficient cash to make payments or operating distributions to us, there could be a material adverse impact on our consolidated results of operations, liquidity and/or financial condition. To mitigate this risk, we monitor our investments through a variety of methods determined by the type of property. Our asset management process for seniors housing properties generally includes review of monthly financial statements and other operating data for each property, review of obligor/partner creditworthiness, property inspections, and review of covenant compliance relating to licensure, real estate taxes, letters of credit and other collateral. Our internal property management division manages and monitors the outpatient medical portfolio with a comprehensive process including review of tenant relations, lease expirations, the mix of health service providers, hospital/health system relationships, property performance, capital improvement needs, and market conditions among other things. We evaluate the operating environment in each property’s market to determine the likely trend in operating performance of the facility. When we identify unacceptable trends, we seek to mitigate, eliminate or transfer the risk. Through these efforts, we generally aim to intervene at an early stage to address any negative trends, and in so doing, support both the collectability of revenue and the value of our investment. In addition to our asset management and research efforts, we also aim to structure our relevant investments to mitigate payment risk. Operating leases and loans are normally credit enhanced by guaranties and/or letters of credit. In addition, operating leases are typically structured as master leases and loans are generally cross-defaulted and cross-collateralized with other real estate loans, operating leases or agreements between us and the obligor and its affiliates. For the nine months ended September 30, 2019, resident fees and services and rental income represented 68% and 31%, respectively, of total revenues. Substantially all of our operating leases are designed with escalating rent structures. Leases with 30Item 2. Management's Discussion and Analysis of Financial Condition and Results of Operationsfixed annual rental escalators are generally recognized on a straight-line basis over the initial lease period, subject to a collectability assessment. Rental income related to leases with contingent rental escalators is generally recorded based on the contractual cash rental payments due for the period. Our yield on loans receivable depends upon a number of factors, including the stated interest rate, the average principal amount outstanding during the term of the loan and any interest rate adjustments. Our primary sources of cash include resident fees and services, rent and interest receipts, borrowings under our unsecured revolving credit facility and Commercial Paper Program, public issuances of debt and equity securities, proceeds from investment dispositions and principal payments on loans receivable. Our primary uses of cash include dividend distributions, debt service payments (including principal and interest), real property investments (including acquisitions, capital expenditures, construction advances and transaction costs), loan advances, property operating expenses and general and administrative expenses. Depending upon the availability and cost of external capital, we believe our liquidity is sufficient to fund these uses of cash. We also continuously evaluate opportunities to finance future investments. New investments are generally funded from temporary borrowings under our unsecured revolving credit facility and Commercial Paper Program, internally generated cash and the proceeds from investment dispositions. Our investments generate cash from NOI and principal payments on loans receivable. Permanent financing for future investments, which replaces funds drawn under our unsecured revolving credit facility and Commercial Paper Program, has historically been provided through a combination of the issuance of public debt and equity securities and the incurrence or assumption of secured debt. Depending upon market conditions, we believe that new investments will be available in the future with spreads over our cost of capital that will generate appropriate returns to our stockholders. It is also likely that investment dispositions may occur in the future. To the extent that investment dispositions exceed new investments, our revenues and cash flows from operations could be adversely affected. We expect to reinvest the proceeds from any investment dispositions in new investments. To the extent that new investment requirements exceed our available cash on-hand, we expect to borrow under our unsecured revolving credit facility and Commercial Paper Program. At September 30, 2019, we had $265,788,000 of cash and cash equivalents, $64,947,000 of restricted cash and $1,665,000,000 of available borrowing capacity under our unsecured revolving credit facility. Key Transactions     Capital  The following summarizes key capital transaction that occurred during the nine months ended September 30, 2019:31Item 2. Management's Discussion and Analysis of Financial Condition and Results of Operations    Investments  The following summarizes our property acquisitions and joint venture investments completed during the nine months ended September 30, 2019 (dollars in thousands):     Dispositions  The following summarizes property dispositions made during the nine months ended September 30, 2019 (dollars in thousands):       Dividends  Our Board of Directors announced the annual cash dividend of $3. 48 per common share ($0. 87 per share quarterly), consistent with 2018. The dividend declared for the quarter ended September 30, 2019 represents the 194th consecutive quarterly dividend payment. Key Performance Indicators, Trends and UncertaintiesWe utilize several key performance indicators to evaluate the various aspects of our business. These indicators are discussed below and relate to operating performance, concentration risk and credit strength. Management uses these key performance indicators to facilitate internal and external comparisons to our historical operating results, in making operating decisions and for budget planning purposes. Operating Performance  We believe that net income and net income attributable to common stockholders (“NICS”) per the Consolidated Statements of Comprehensive Income are the most appropriate earnings measures. Other useful supplemental measures of our operating performance include funds from operations attributable to common stockholders (“FFO”) and consolidated net operating income (“NOI”). however, these supplemental measures are not defined by U. S. generally accepted accounting principles (“U. S. GAAP”). Please refer to the section entitled “Non-GAAP Financial Measures” for further discussion and reconciliations. These earnings measures (and FFO per share amounts) are widely used by investors and analysts in the valuation, comparison and investment recommendations of companies. The following table reflects the recent historical trends of our operating performance measures for the periods presented (in thousands, except per share amounts):32Item 2. Management's Discussion and Analysis of Financial Condition and Results of OperationsCredit Strength  We measure our credit strength both in terms of leverage ratios and coverage ratios. The leverage ratios indicate how much of our balance sheet capitalization is related to long-term debt, net of cash and Internal Revenue Code ("IRC") Section 1031 deposits. The coverage ratios indicate our ability to service interest and fixed charges (interest, secured debt principal amortization and preferred dividends). We expect to maintain capitalization ratios and coverage ratios sufficient to maintain a capital structure consistent with our current profile. The coverage ratios are based on earnings before interest, taxes, depreciation and amortization (“EBITDA”). Please refer to the section entitled “Non-GAAP Financial Measures” for further discussion and reconciliations of these measures. Leverage ratios and coverage ratios are widely used by investors, analysts and rating agencies in the valuation, comparison, investment recommendations and rating of companies. The following table reflects the recent historical trends for our credit strength measures for the periods presented:        Concentration Risk  We evaluate our concentration risk in terms of NOI by property mix, relationship mix and geographic mix. Concentration risk is a valuable measure in understanding what portion of our NOI could be at risk if certain sectors were to experience downturns. Property mix measures the portion of our NOI that relates to our various property types. Relationship mix measures the portion of our NOI that relates to our current top five relationships. Geographic mix measures the portion of our NOI that relates to our current top five states (or international equivalents). The following table reflects our recent historical trends of concentration risk by NOI for the periods indicated below: 33Item 2. Management's Discussion and Analysis of Financial Condition and Results of OperationsLease Expirations  The following table sets forth information regarding lease expirations for certain portions of our portfolio as of September 30, 2019 (dollars in thousands): We evaluate our key performance indicators in conjunction with current expectations to determine if historical trends are indicative of future results. Our expected results may not be achieved and actual results may differ materially from our expectations. Factors that may cause actual results to differ from expected results are described in more detail in “Cautionary Statement Regarding Forward-Looking Statements” and other sections of this Quarterly Report on Form 10-Q. Management regularly monitors economic and other factors to develop strategic and tactical plans designed to improve performance and maximize our competitive position. Our ability to achieve our financial objectives is dependent upon our ability to effectively execute these plans and to appropriately respond to emerging economic and company-specific trends. Please refer to our Annual Report on Form 10-K for the year ended December 31, 2018, under the headings “Business,” “Risk Factors” and “Management’s Discussion and Analysis of Financial Condition and Results of Operations” for further discussion of these risk factors. 34Item 2. Management's Discussion and Analysis of Financial Condition and Results of OperationsCorporate GovernanceMaintaining investor confidence and trust is important in today’s business environment. Our Board of Directors and management are strongly committed to policies and procedures that reflect the highest level of ethical business practices. Our corporate governance guidelines provide the framework for our business operations and emphasize our commitment to increase stockholder value while meeting all applicable legal requirements. These guidelines meet the listing standards adopted by the New York Stock Exchange and are available on the Internet at www. welltower. com/investors/governance. The information on our website is not incorporated by reference in this Quarterly Report on Form 10-Q, and our web address is included as an inactive textual reference only. Liquidity and Capital ResourcesSources and Uses of CashOur primary sources of cash include resident fees and services, rent and interest receipts, borrowings under our unsecured revolving credit facility and Commercial Paper Program, public issuances of debt and equity securities, proceeds from investment dispositions and principal payments on loans receivable. Our primary uses of cash include dividend distributions, debt service payments (including principal and interest), real property investments (including acquisitions, capital expenditures, construction advances and transaction costs), loan advances, property operating expenses, and general and administrative expenses. These sources and uses of cash are reflected in our Consolidated Statements of Cash Flows and are discussed in further detail below. The following is a summary of our sources and uses of cash flows (dollars in thousands):      Operating Activities The change in net cash provided from operating activities was immaterial. Please see “Results of Operations” for discussion of net income fluctuations. For the nine months ended September 30, 2019 and 2018, cash flow provided from operations exceeded cash distributions to stockholders. Investing Activities  The changes in net cash provided from/used in investing activities are primarily attributable to changes in acquisition and dispositions, which are summarized above in “Key Transactions” and Notes 3 and  5 of our unaudited consolidated financial statements. The following is a summary of cash used in non-acquisition capital improvement activities (dollars in thousands): The change in new development is primarily due to the number and size of construction projects on-going during the relevant periods. Renovations, redevelopments and other capital improvements include expenditures to maximize property value, increase net operating income, maintain a market-competitive position and/or achieve property stabilization. Financing Activities  The changes in net cash provided from/used in financing activities are primarily attributable to changes related to our long-term debt arrangements, the issuance/redemption of common and preferred stock and dividend payments which are summarized above in "Key Transactions". Please refer to Notes 10, 11 and 14 of our unaudited consolidated financial statements for additional information. Off-Balance Sheet Arrangements At September 30, 2019, we had investments in unconsolidated entities with our ownership interests ranging from 10% to 50%. We use financial derivative instruments to hedge interest rate and foreign currency exchange rate exposure. At September 30, 2019, we had 14 outstanding letter of credit obligations. Please see Notes 8, 12 and 13 to our unaudited consolidated financial statements for additional information. Contractual ObligationsThe following table summarizes our payment requirements under contractual obligations as of September 30, 2019 (in thousands):Capital StructurePlease refer to “Credit Strength” above for a discussion of our leverage and coverage ratio trends. Our debt agreements contain various covenants, restrictions and events of default. Certain agreements require us to maintain financial ratios and minimum net worth and impose certain limits on our ability to incur indebtedness, create liens and make investments or acquisitions. As of September 30, 2019, we were in compliance with all of the covenants under our debt agreements. None of our debt agreements contain provisions for acceleration which could be triggered by our debt ratings. However, under our primary unsecured credit facility, the ratings on our senior unsecured notes are used to determine the fees and interest charged. We plan to manage the company to maintain compliance with our debt covenants and with a capital structure consistent with our current profile. Any downgrades in terms of ratings or outlook by any or all of the rating agencies could have a material adverse impact on our cost and availability of capital, which could, in turn, have a material adverse impact on our consolidated results of operations, liquidity and/or financial condition. On May 17, 2018, we filed with the Securities and Exchange Commission (1) an open-ended automatic or “universal” shelf registration statement covering an indeterminate amount of future offerings of debt securities, common stock, preferred stock, depositary shares, warrants and units and (2) a registration statement in connection with our enhanced dividend reinvestment plan 35Item 2. Management's Discussion and Analysis of Financial Condition and Results of Operations(“DRIP”) under which we may issue up to 15,000,000 shares of common stock. As of October 21, 2019, 4,119,785 shares of common stock remained available for issuance under the DRIP registration statement. On February 25, 2019, we entered into separate  amended and restated equity distribution agreements with each of Barclays Capital Inc. , Citigroup Global Markets Inc. , Credit Agricole Securities (USA) Inc. , Deutsche Bank Securities Inc. , Goldman Sachs &amp; Co. LLC, J. P. Morgan Securities LLC, KeyBanc Capital Markets Inc. , Merrill Lynch, Pierce, Fenner &amp; Smith Incorporated, Morgan Stanley &amp; Co. LLC, MUFG Securities Americas Inc. , RBC Capital Markets, LLC, UBS Securities LLC and Wells Fargo Securities, LLC relating to the offer and sale from time to time of up to $1,500,000,000 aggregate amount of our common stock (“Equity Shelf Program”). The Equity Shelf Program also allows us to enter into forward sale agreements. As of October 21, 2019, we had $1,333,682,000 of remaining capacity under the Equity Shelf Program, which excludes forward sales agreements outstanding for the sale of 6,018,906 shares with maturity dates in the fourth quarter and 2020. We expect to physically settle the forward sales for cash proceeds. Depending upon market conditions, we anticipate issuing securities under our registration statements to invest in additional properties and to repay borrowings under our unsecured revolving credit facility and Commercial Paper Program. Results of OperationsSummary     Our primary sources of revenue include resident fees and services, rent and interest income. Our primary expenses include depreciation and amortization, interest expense, property operating expenses, general and administrative expenses and other expenses. We evaluate our business and make resource allocations on our three business segments: Seniors Housing Operating, Triple-net and Outpatient Medical. The primary performance measures for our properties are NOI and same store NOI ("SSNOI"), which are discussed below. Please see Non-GAAP Financial Measures for additional information and reconciliations. The following is a summary of our results of operations (dollars in thousands, except per share amounts):Seniors Housing Operating The following is a summary of our NOI and SSNOI for the Seniors Housing Operating segment (dollars in thousands):(1) Change primarily related to acquisitions and segment transitions during the relevant periods. See Non-GAAP Financial Measures for discussion of properties excluded from the same store pools and the SSNOI Property Reconciliations for details. (2) For the three and nine month periods ended September 30, 2019 and 2018, amounts relate to 413 and 351 same store properties, respectively. The same store property pools include 39 and 19 properties that have undergone operator transitions within the same segment during the relevant periods for the three and nine month periods ended September 30, 2019 and 2018, respectively. Furthermore, the same store pools exclude 72 unconsolidated properties for both the three and nine month periods ended September 30, 2019 and 2018. 36Item 2. Management's Discussion and Analysis of Financial Condition and Results of Operations The following is a summary of our Seniors Housing Operating results of operations (dollars in thousands): Fluctuations in resident fees and services and property operating expenses are primarily a result of acquisitions, segment transitions, offset by dispositions, and the movement of U. S. and foreign currency exchange rates. The fluctuations in depreciation and amortization are due to acquisitions and dispositions and variations in amortization of short-lived intangible assets. To the extent that we acquire or dispose of additional properties in the future, these amounts will change accordingly. During the three and nine months ended September 30, 2019 and 2018, we recorded impairment charges on certain held for sale and held for use properties as the carrying values exceeded the estimated fair values. The significant gain on sale of properties during the three months ended September 30, 2019 is related to the sale of the Benchmark Senior Living portfolio. Transaction costs related to asset acquisitions are capitalized as a component of the purchase price. The increase in other expenses is primarily due to additional noncapitalizable transaction costs associated with acquisitions and operator transitions. During the nine months ended September 30, 2019, we completed two Seniors Housing Operating construction projects representing $28,117,000 or $109,405 per unit. The following is a summary of our Seniors Housing Operating construction projects, excluding expansions, pending as of September 30, 2019 (dollars in thousands): 37Item 2. Management's Discussion and Analysis of Financial Condition and Results of Operations Interest expense represents secured debt interest expense which fluctuates based on the net effect and timing of assumptions, segment transitions, fluctuations in currency rates, extinguishments and principal amortizations. The following is a summary of our Seniors Housing Operating segment secured debt principal activity (dollars in thousands):      The majority of our Seniors Housing Operating properties are formed through partnership interests. Losses from unconsolidated entities are largely attributable to depreciation and amortization of short-lived intangible assets related to certain investments in unconsolidated joint ventures, as well as the disposal of an investment in an unconsolidated entity during the quarter ended June 30, 2019. Net income attributable to noncontrolling interests represents our partners’ share of net income (loss) related to joint ventures. The increase during the three months ended September 30, 2019 relates to our partner's share of the gain recognized on the sale of the Benchmark Senior Living portfolio. Triple-netThe following is a summary of our NOI and SSNOI for the Triple-net segment (dollars in thousands): (1) Change primarily related to acquisitions during the relevant periods. See Non-GAAP Financial Measures for discussion of properties excluded from the same store pools and the SSNOI Property Reconciliations for details. 38Item 2. Management's Discussion and Analysis of Financial Condition and Results of Operations(2) For both the three and nine month periods ended September 30, 2019 and 2018, amounts relate to 371 same store properties. The same store property pools include 3 properties that have undergone operator transitions within the same segment during the relevant periods for both the three and nine month periods ended September 30, 2019 and 2018. Furthermore, the same store pools exclude 39 unconsolidated properties for both the three and nine month periods ended September 30, 2019 and 2018. The following is a summary of our results of operations for the Triple-net segment (dollars in thousands):  The increase in rental income is primarily attributable to acquisitions including Quality Care Properties Inc. ("QCP") in July 2018, partially offset by the disposition or segment transition of various properties. In addition, we have recorded certain real estate property taxes on a gross basis, with the offset to property operating expenses, as a result of our ASC 842 adoption on January 1, 2019. Certain of our leases contain annual rental escalators that are contingent upon changes in the Consumer Price Index and/or changes in the gross operating revenues of the tenant’s properties. These escalators are not fixed, so no straight-line rent is recorded. however, rental income is recorded based on the contractual cash rental payments due for the period. If gross operating revenues at our facilities and/or the Consumer Price Index do not increase, a portion of our revenues may not continue to increase. For the three months ended September 30, 2019, we had 18 leases with rental rate increases ranging from 0. 10% to 0. 82% in our Triple-net portfolio. The decrease in other income for the nine month period ending September 30, 2019 is primarily due to $10,805,000 of net lease termination fees recognized during 2018. Depreciation and amortization fluctuates as a result of the acquisitions, dispositions and transitions of triple-net properties. To the extent that we acquire or dispose of additional properties in the future, our provision for depreciation and amortization will change accordingly. In March 2019, we recognized a provision for loan losses of $18,690,000 to fully reserve for certain real estate loans receivable that are no longer deemed collectible. During the three and nine months ended September 30, 2019 and 2018, we recorded impairment charges on certain held for sale and held for use properties as the carrying values exceeded the estimated fair values. Changes in the gain on sales of properties are related to the volume and timing of property sales and the sales prices. Transaction costs related to asset acquisitions are capitalized as a component of purchase price. The fluctuation in other expenses is primarily due to noncapitalizable transaction costs from acquisitions and segment transitions. In addition, during the three months ended September 30, 2018, we recognized $79,368,000 related to a joint venture transaction, including the conversion of properties from Triple-net to Seniors Housing Operating and termination/restructuring of preexisting relationships. 39Item 2. Management's Discussion and Analysis of Financial Condition and Results of OperationsThe following is a summary of Triple-net construction projects, excluding expansions, pending as of September 30, 2019 (dollars in thousands):  Interest expense represents secured debt interest expense and related fees. The change in interest expense is due to the net effect and timing of assumptions, segment transitions, fluctuations in foreign currency rates, extinguishments and principal amortizations. The fluctuations in loss (gain) on extinguishment of debt is primarily attributable to the volume of extinguishments and terms of the related secured debt. The fluctuation in loss (gain) on derivatives and financial instruments, net is primarily attributable to the mark-to-market adjustment recorded on the Genesis HealthCare available-for-sale investment. The following is a summary of our Triple-net secured debt principal activity (dollars in thousands): A portion of our Triple-net properties were formed through partnerships. Income or loss from unconsolidated entities represents our share of net income or losses from partnerships where we are the noncontrolling partner. Net income attributable to noncontrolling interest represents our partners’ share of net income relating to those partnerships where we are the controlling partner. Increases in net income attributable to noncontrolling interest is due primarily to the ProMedica joint venture formed as part of the QCP acquisition. Outpatient Medical The following is a summary of our NOI and SSNOI for the Outpatient Medical segment (dollars in thousands): (1) Change primarily related to acquisitions during the relevant periods. See Non-GAAP Financial Measures for discussion of properties excluded from the same store pools and the SSNOI Property Reconciliations for details. (2) For the three and nine month periods ended September 30, 2019 and 2018, amounts relate to 239 and 235 same store properties, respectively. The same store pools exclude 6 unconsolidated properties for both the three and nine month periods ended September 30, 2019 and 2018. 40Item 2. Management's Discussion and Analysis of Financial Condition and Results of OperationsThe following is a summary of our results of operations for the Outpatient Medical segment (dollars in thousands):  The increases in rental income and property operating expenses are primarily attributable to acquisitions and development conversions, particularly the $1. 25 billion CNL Healthcare Properties portfolio acquisition that closed in May 2019, partially offset by dispositions of outpatient medical properties. Certain of our leases contain annual rental escalators that are contingent upon changes in the Consumer Price Index. These escalators are not fixed, so no straight-line rent is recorded. however, rental income is recorded based on the contractual cash rental payments due for the period. If the Consumer Price Index does not increase, a portion of our revenues may not continue to increase. Sales of real property would offset revenue increases and, to the extent that they exceed new acquisitions, could result in decreased revenues. Our leases could renew above or below current rental rates, resulting in an increase or decrease in rental income. For the three months ended September 30, 2019, our consolidated outpatient medical portfolio signed 179,206 square feet of new leases and 389,671 square feet of renewals. The weighted-average term of these leases was six years, with a rate of $36. 98 per square foot and tenant improvement and lease commission costs of $20. 47 per square foot. Substantially all of these leases contain an annual fixed or contingent escalation rent structure ranging from 2. 0% to 3. 9%. The fluctuation in depreciation and amortization is primarily due to acquisitions and variations in amortization of short-lived intangible assets. To the extent that we acquire or dispose of additional properties in the future, these amounts will change accordingly. Changes in the gain/loss on sale of properties are related to the volume and timing of property sales and sales prices. During the three and nine months ended September 30, 2019 we recorded impairment charges on certain held for sale outpatient medical properties as the carrying values exceeded the estimated fair value less costs to sell. The following is a summary of the Outpatient Medical construction projects, excluding expansions, pending as of</t>
  </si>
  <si>
    <t>Management's DISCUSSION AND ANALYSIS OF FINANCIAL CONDITION AND RESULTS OF OPERATIONSThe following discussion should be read along with the unaudited consolidated condensed financial statements and notes thereto included in Item 1 of this Quarterly Report on Form 10-Q, as well as the audited consolidated financial statements and notes thereto and Management’s Discussion and Analysis of Financial Condition and Results of Operations for the fiscal year ended March 30, 2019, contained in our fiscal year 2019 Annual Report on Form 10-K filed with the Securities and Exchange Commission (the “Commission”) on May 24, 2019. We maintain a website at investor. cirrus. com, which makes available free of charge our most recent annual report and all other filings we have made with the Commission. This Management’s Discussion and Analysis of Financial Condition and Results of Operations and certain information incorporated herein by reference contain forward-looking statements within the meaning of the Private Securities Litigation Reform Act of 1995, Section 27A of the Securities Act of 1933, as amended, and Section 21E of the Securities Exchange Act of 1934, as amended. These forward-looking statements are based on current expectations, estimates, forecasts and projections and the beliefs and assumptions of our management. In some cases, forward-looking statements are identified by words such as “expect,” “anticipate,” “target,” “project,” “believe,” “goals,” “estimates,” “intend,” and variations of these types of words and similar expressions which are intended to identify these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We undertake no obligation, and expressly disclaim any duty, to revise or update publicly any forward-looking statement for any reason. 18For additional information regarding known material factors that could cause our actual results to differ from our projected results, please see “Item 1A – Risk Factors” in our 2019 Annual Report on Form 10-K filed with the Commission on May 24, 2019, and in Part II, Item 1A “Risk Factors” within this quarterly report on Form 10-Q. Readers should carefully review these risk factors, as well as those identified in other documents filed by us with the Commission. OverviewCirrus Logic, Inc. (“Cirrus Logic,” “We,” “Us,” “Our,” or the “Company”) is a leader in high-performance, low-power integrated circuits (“ICs”) for audio, voice and other signal-processing applications. Cirrus Logic’s products span the entire audio signal chain, from capture to playback, providing innovative products for the world’s top smartphones, tablets, digital headsets, wearables and emerging smart home applications. Critical Accounting PoliciesOur discussion and analysis of the Company’s financial condition and results of operations are based upon the unaudited consolidated condensed financial statements included in this report, which have been prepared in accordance with U. S. GAAP. The preparation of these financial statements requires us to make estimates and judgments that affect the reported amounts. We evaluate the estimates on an on-going basis. We base these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The Company adopted ASC Topic 842, Leases as of March 31, 2019. The impact of this new guidance on our accounting policies and operating results is described below, in Note 2 - Recently Issued Accounting Pronouncements as well as in Note 9 - Leases. During the six months ended September 28, 2019, there have been no other significant changes in our “Critical Accounting Policies” included in our fiscal year 2019 Annual Report on Form 10-K for the fiscal year ended March 30, 2019. Recently Issued Accounting PronouncementsIn February 2016, the FASB issued ASU No. 2016-02, Leases, which the Company adopted in the first quarter of fiscal year 2020. The new standard provides a number of optional practical expedients in transition. We elected the use-of-hindsight practical expedient and the ‘package of practical expedients’ which permits us not to reassess under the new standard our prior conclusions about lease identification, lease classification and initial direct costs. The new standard also provides practical expedients for an entity’s ongoing accounting. We elected the short-term lease recognition exemption for all leases that qualify. This means, for qualifying leases, which are those with terms of less than twelve months, we will not recognize ROU assets or lease liabilities. We also do not separate lease and non-lease components for all classes of assets. Most of our operating lease commitments were subject to the new standard and recognized as ROU assets and operating lease liabilities upon adoption, which materially increased the total assets and total liabilities that we report relative to such amounts prior to adoption. In applying the use-of-hindsight practical expedient, we re-assessed whether we were reasonably certain to exercise extension options within our lease agreements. This resulted in the lease term being extended on a number of leases. The previously capitalized initial direct costs and accrued lease payments were recalculated assuming these extended lease terms had always applied, resulting in an adjustment of $0. 7 million net of tax, to opening retained earnings on transition. On adoption, we recognized additional operating liabilities, with corresponding ROU assets based on the present value of the remaining minimum rental payments under current leasing contracts for existing operating leases. In addition, existing capitalized initial direct costs and accrued lease payments were reclassified from prepayments and accruals to the ROU asset. There was no income statement or cash flow statement impact on adoption, nor were prior periods adjusted. 19The effects of the changes made to our balance sheet at adoption were as follows (in thousands):In June 2016, the FASB issued ASU No. 2016-13, Financial Instruments – Credit Losses (Topic 326): Measurement of Credit Losses on Financial Instruments. This ASU requires credit losses on available-for-sale debt securities to be presented as an allowance rather than a write-down. Unlike current U. S. GAAP, the credit losses could be reversed with changes in estimates, and recognized in current year earnings. This ASU is effective for annual periods beginning after December 15, 2019, and interim periods within those annual periods. Early adoption is permitted for annual periods beginning after December 15, 2018, including interim periods. The Company is currently evaluating the impact of this ASU, but does not expect a material impact to the financial statements upon adoption. In January 2017, the FASB issued ASU No. 2017-04, Intangibles - Goodwill and Other (Topic 350): Simplifying the Test for Goodwill Impairment. This ASU eliminates step two of the goodwill impairment test. An impairment charge is to be recognized for the amount by which the current value exceeds the fair value. This ASU is effective for annual periods beginning after December 15, 2019, including interim periods. Early adoption is permitted, for interim or annual goodwill impairment tests performed after January 1, 2017, and should be applied prospectively. An entity is required to disclose the nature of and reason for the change in accounting principle upon transition. That disclosure should be provided in the first annual period and in the interim period within the first annual period when the entity initially adopts the amendments in this update. The Company is currently evaluating the impact of this ASU, but does not expect a material impact to the financial statements upon adoption. In February 2018, the FASB issued ASU No. 2018-02, Income Statement - Reporting Comprehensive Income (Topic 220): Reclassification of Certain Tax Effects from Accumulated Other Comprehensive Income. This ASU allows for the classification of stranded tax effects resulting from the Tax Cuts and Jobs Act (the “Tax Act”) from accumulated other comprehensive income to retained earnings. This ASU is effective for annual periods beginning after December 15, 2018, with early adoption permitted. The standard should be applied in the period of adoption or retrospectively to each period (or periods) in which the effect of the change in tax rate is recognized. The Company adopted this ASU in the first quarter of fiscal year 2020 and elected to reclassify the stranded tax effects of $0. 3 million from accumulated other comprehensive income to retained earnings in the period of adoption. In June 2018, the FASB issued ASU No. 2018-07, Compensation - Stock Compensation (Topic 718): Improvements to Nonemployee Share-Based Payment Accounting. This ASU expands the scope of Topic 718 to include all share-based payment transactions for acquiring goods and services from nonemployees and will apply to all share-based payment transactions in which the grantor acquires goods and services to be used or consumed in its own operations by issuing share-based payment awards. This ASU is effective for fiscal years beginning after December 15, 2018, including interim periods within that fiscal year, with early adoption permitted. The Company adopted this ASU in the first quarter of fiscal year 2020, with no material impact to the financial statements. In August 2018, the FASB issued ASU No. 2018-13, Fair Value Measurement (Topic 820): Disclosure Framework-Changes to the Disclosure Requirements for Fair Value Measurement. This ASU adjusts current required disclosures related to fair value measurements. This ASU is effective for fiscal years beginning after December 15, 2019, including interim periods within that fiscal year, with early adoption permitted. The Company is currently evaluating the impact of this ASU, but does not expect a material impact to the financial statements upon adoption. 20In August 2018, the Commission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The final rule was published in the Federal Register on October 4, 2018, effective November 5, 2018. The Company adopted the amendments in the first quarter of fiscal year 2020. See consolidated condensed statements of stockholders' equity. Results of Operations Our fiscal year is the 52- or 53-week period ending on the last Saturday in March. Fiscal years 2020 and 2019 are both 52-week fiscal years. The following table summarizes the results of our operations for the first three and six months of fiscal years 2020 and 2019, respectively, as a percentage of net sales. All percentage amounts were calculated using the underlying data in thousands, unaudited:  ໿໿Net Sales Net sales for the second quarter of fiscal year 2020 increased $22. 6 million, or 6 percent, to $388. 9 million from $366. 3 million in the second quarter of fiscal year 2019. Net sales from our portable products increased $25. 4 million, primarily due to increased boosted amplifier sales, predominantly at Android customers, along with increased sales of digital headsets and haptic drivers. Non-portable and other product sales decreased $2. 8 million for the quarter versus the comparable period in the prior fiscal year. Net sales for the first six months of fiscal year 2020 increased $6. 4 million, or 1. 0% percent, to $627. 2 million from $620. 8 million in the first six months of fiscal year 2019. Net sales from our portable products increased $16. 0 million, primarily due to increased boosted amplifier sales, predominantly at Android customers, in addition to digital headsets and haptic drivers, offset in part by lower smart codec sales. Non-portable and other product sales decreased $9. 6 million for the first six months of fiscal year 2020 versus the comparable period in the prior fiscal year. Sales to non-U. S. customers, principally located in Asia, including sales to U. S. -based end customers that manufacture products through contract manufacturers or plants located overseas, were approximately 99 percent and 98 percent of net sales for the second quarter of fiscal years 2020 and 2019, respectively and 99 percent and 98 percent for the first six months of fiscal years 2020 and 2019, respectively. Our sales are denominated primarily in U. S. dollars. Since the components we produce are largely proprietary, we consider our end customer to be the entity specifying the use of our component in their design. These end customers may purchase our products directly from us, through distributors or third-party manufacturers contracted to produce their designs. For the second quarter of fiscal years 2020 and 2019, our ten largest end customers represented approximately 94 percent and 92 percent of our net sales, respectively. For the first six 21months of fiscal years 2020 and 2019, our ten largest end customers represented approximately 93 percent and 91 percent of our net sales, respectively. We had one end customer, Apple Inc. , that purchased through multiple contract manufacturers and represented approximately 81 percent and 82 percent of the Company’s total net sales for the second quarter of fiscal years 2020 and 2019, respectively and 78 percent and 79 percent for the first six months of fiscal years 2020 and 2019, respectively. Samsung represented 10 percent of the Company's total net sales for the first six months of fiscal year 2020. No other end customer or distributor represented more than 10 percent of net sales for the three and six months ending September 28, 2019 or September 29, 2018. For more information, please see Part II—Item 1A—Risk Factors— “We depend on a limited number of customers and distributors for a substantial portion of our sales, and the loss of, or a significant reduction in orders from, or pricing on products sold to, any key customer or distributor could significantly reduce our sales and our profitability. ”Gross MarginGross margin was 53. 5 percent in the second quarter of fiscal year 2020, up from 50. 5 percent in the second quarter of fiscal year 2019. The increase was primarily driven by favorable product mix, and to a lesser extent, supply chain efficiencies and cost reductions on certain products in the current fiscal quarter versus the second quarter of fiscal year 2019. Gross margin was 52. 7 percent for the first six months of fiscal year 2020, up from 49. 9 percent for the first six months of fiscal year 2019. The increase was primarily driven by favorable product mix and lower reserve expense, and to a lesser extent, supply chain efficiencies and cost reductions on certain products, in the first six months of fiscal year 2020 versus the first six months of fiscal year 2019. Research and Development ExpenseResearch and development expense for the second quarter of fiscal year 2020 was $88. 2 million, a decrease of $8. 2 million, or 8. 5 percent, from $96. 4 million in the second quarter of fiscal year 2019. The primary drivers were decreased amortization of acquisition-related intangibles and increased R&amp;D incentives. Research and development expense for the first six months of fiscal year 2020 was $177. 1 million, a decrease of $17. 2 million, or 8. 9% percent, from $194. 3 million for the first six months of fiscal year 2019. The primary drivers were decreased amortization of acquisition-related intangibles, increased R&amp;D incentives and lower product development costs, partially offset by increased employee-related costs, including variable compensation, and higher facilities-related costs. Selling, General and Administrative ExpenseSelling, general and administrative expense for the second quarter of fiscal year 2020 was $33. 0 million, a slight decrease of $0. 2 million, from $33. 2 million in the second quarter of fiscal year 2019. Selling, general and administrative expense for the first six months of fiscal year 2020 was $62. 5 million, a decrease of $3. 4 million, or 5. 2% percent, from $65. 9 million for the first six months of fiscal year 2019, primarily due to lower employee-related expenses, facilities-related costs, and professional fees. Interest IncomeThe Company reported interest income of $2. 5 million and $5. 1 million, for the three and six months ended September 28, 2019, respectively and $1. 8 million and $3. 5 million for the three and six months ended September 29, 2018, respectively. Interest income increased in the current period due to higher yields on higher average cash, cash equivalent and marketable securities balances, compared to the prior period. Interest ExpenseThe Company reported interest expense of $0. 3 million and $0. 5 million for the three and six months ended September 28, 2019, respectively and $0. 3 million and $0. 5 million for the three and six months ended September 29, 2018, respectively. Interest expense consists primarily of unused commitment fees. 22Other ExpenseFor the three and six months ended September 28, 2019, the Company reported $0. 6 million and $0. 9 million, respectively, in other expense and $0. 4 million and $0. 2 million for the three and six months ended September 29, 2018, primarily related to remeasurement on foreign currency denominated monetary assets and liabilities. Income TaxesOur provision (benefit) for income taxes is based on estimated effective tax rates derived from an estimate of annual consolidated earnings before taxes, adjusted for nondeductible expenses, other permanent items and any applicable credits. The following table presents the provision (benefit) for income taxes (in thousands) and the effective tax rates:Our income tax expense for the second quarter of fiscal year 2020 was $12. 1 million compared to $1. 4 million of income tax benefit for the second quarter of fiscal year 2019, resulting in effective tax rates of 13. 7% and (2. 6)% for the second quarter of fiscal year 2020 and 2019, respectively. Our income tax expense for the first six months of fiscal year 2020 was $13. 6 million compared to income tax benefit of $1. 7 million for the first six months of fiscal year 2019, resulting in effective tax rates of 14. 4% and (3. 2)%, respectively. Our effective tax rates for the second quarter and first six months of fiscal year 2020 were lower than the federal statutory rate primarily due to the effect of income earned in certain foreign jurisdictions that is taxed below the federal statutory rate, the U. S. deduction for foreign derived intangible income, and the release of prior year unrecognized tax benefits due to the closure of the tax audit of the Company's U. K. subsidiaries in the second quarter of fiscal year 2020. Our effective tax rates for the second quarter and first six months of fiscal year 2019 were lower than the federal statutory rate primarily due to adjustments recorded in the second quarter of fiscal year 2019 to reduce the provisional amount of the Tax Act's transition tax, the effect of income earned in certain foreign jurisdictions that is taxed below the federal statutory rate, and the U. S. federal research and development tax credit. Liquidity and Capital Resources We require cash to fund our operating expenses and working capital requirements, including outlays for inventory, capital expenditures, share repurchases, and strategic acquisitions. Our principal sources of liquidity are cash on hand, cash generated from operations, cash generated from the sale and maturity of marketable securities, and available borrowings under our $300 million senior secured revolving credit facility. Cash generated by operating activities is net income adjusted for certain non-cash items and changes in working capital. Cash flow from operations was $117. 8 million for the first six months of fiscal year 2020 as compared to $79. 0 million for the corresponding period of fiscal year 2019. The cash flow from operations during the first six months of fiscal year 2020 was related to the cash components of our net income, offset by a $25. 0 million unfavorable change in working capital, primarily as a result of an increase in accounts receivable, partially offset by an increase in accounts payable and decrease in inventory. The cash flow from operations during the corresponding period of fiscal year 2019 was related to the cash components of our net income, offset by a $45. 8 million unfavorable change in working capital, primarily as a result of increases in accounts receivable, partially offset by decreases in inventories. Net cash used in investing activities was $44. 2 million during the first six months of fiscal year 2020 as compared to $21. 9 million used in investing activities during the first six months of fiscal year 2019. The cash used in investing activities in the first six months of fiscal year 2020 is primarily related to net purchases of marketable securities of $30. 2 million and capital expenditures and technology investments of $14. 1 million. The cash used in investing activities in the corresponding period in fiscal year 2019 was primarily related to capital expenditures and technology investments of $21. 1 million and net purchases of marketable securities of $0. 8 million. 23Net cash used in financing activities was $67. 8 million during the first six months of fiscal year 2020. The cash used during the first six months of fiscal year 2020 was primarily associated with stock repurchases of $70. 0 million. The cash used in financing activities was $96. 8 million for the first six months of fiscal year 2019. The use of cash during the first six months of fiscal year 2019 was primarily associated with stock repurchases during the period of $95. 0 mill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pected future cash earnings, existing cash, cash equivalents, investment balances, and available borrowings under our Credit Facility will be sufficient to meet our capital requirements through at least the next 12 months, although we could be required, or could elect, to seek additional funding prior to that time. Revolving Credit FacilitiesOn July 12, 2016, Cirrus Logic entered into an amended and restated credit agreement (the “Credit Agreement”) with Wells Fargo Bank, National Association, as Administrative Agent, and the Lenders party thereto, for the purpose of refinancing an existing credit facility and providing ongoing working capital. The Credit Agreement provides for a $300 million senior secured revolving credit facility (the “Credit Facility”). The Credit Facility matures on July 12, 2021. The Credit Facility is required to be guaranteed by all of Cirrus Logic’s material domestic subsidiaries (the “Subsidiary Guarantors”). The Credit Facility is secured by substantially all of the assets of Cirrus Logic and any Subsidiary Guarantors, except for certain excluded assets. Borrowings under the Credit Facility may, at our election, bear interest at either (a) a base rate plus the applicable margin (“Base Rate Loans”) or (b) a LIBOR rate plus the applicable margin (“LIBOR Rate Loans”). The applicable margin ranges from 0% to 0. 50% per annum for Base Rate Loans and 1. 25% to 2. 00% per annum for LIBOR Rate Loans based on the Leverage Ratio (as defined below). A commitment fee accrues at a rate per annum ranging from 0. 20% to 0. 30% (based on the Leverage Ratio) on the average daily unused portion of the commitment of the lenders. The Credit Agreement contains certain financial covenants providing that (a) the ratio of consolidated funded indebtedness to consolidated EBITDA for the prior four fiscal quarters must not be greater than 3. 00 to 1. 00 (the “Leverage Ratio”) and (b) the ratio of consolidated EBITDA for the prior four consecutive fiscal quarters to consolidated fixed charges (including amounts paid in cash for consolidated interest expenses, capital expenditures, scheduled principal payments of indebtedness, and income taxes) for the prior four consecutive fiscal quarters must not be less than 1. 25 to 1. 00 as of the end of each fiscal quarter. The Credit Agreement also contains negative covenants limiting the Company’s or any Subsidiary’s ability to, among other things, incur debt, grant liens, make investments, effect certain fundamental changes, make certain asset dispositions, and make certain restricted payments. As of September 28, 2019, the Company had no amounts outstanding under the Credit Facility and was in compliance with all covenants under the Credit Agreement.</t>
  </si>
  <si>
    <t>Management's Discussion and Analysis of Financial Condition and Results of Operations. The following discussion should be read in conjunction with, and is qualified in its entirety by, the Unaudited Consolidated Financial Statements and Notes thereto included elsewhere in this Quarterly Report on Form 10-Q. This item contains forward-looking statements that involve risks and uncertainties. The forward-looking statements are based upon management’s experiences, observations, and analyses. Actual results may differ materially from those indicated in such forward-looking statements. Factors that may cause such a difference include, but are not limited to, those discussed in "Item 1A: Risk Factors" of our Annual Report on Form 10-K for the year ended December 31, 2018 and this Quarterly Report on Form 10-Q. The Company distributed an 8% stock dividend on February 28, 2019 to shareholders of record on February 14, 2019. In accordance with Accounting Standards Codification 260, “Earnings per Share,” basic and diluted earnings per share amounts, weighted-average shares outstanding, and dividends declared per share have been restated for all periods presented to reflect the effect of this stock dividend. - 31 -. Overview. Three Months Ended September 30, 2019. For the three months ended September 30, 2019, our net income was $50. 6 million, or $0. 79 per diluted share, a 5% decrease compared to net income of $53. 4 million, or $0. 86 per diluted share, for the same period in the prior year. The decrease was primarily the result of a $4. 3 million decrease in pretax income from homebuilding operations, as an increase in selling, general and administrative costs was only partially offset by an increase in homebuilding gross profit. Financial services pretax income decreased $0. 3 million as net gains on equity securities in the third quarter of 2019 totaled $0. 8 million as compared to $3. 0 million for the same period in the prior year. This decrease was mostly offset by increased mortgage origination income due to higher interest rate lock volume. Home sale revenues were down from $766. 0 million in the 2018 third quarter to $750. 3 million in the 2019 third quarter. The $15. 7 million year-over-year decrease was the result of a 9% decrease in the average price of homes delivered during the quarter, which was mostly offset by an 8% increase in the number of homes delivered. The dollar value of our net new home orders increased 50% from the prior year period, driven by a 58% increase in the number of net new orders. The increase in net new orders was the result of a 34% increase in our monthly sales absorption pace coupled with a 19% increase in average active subdivisions. The increase in the number of net new orders was slightly offset by a 5% decrease in the average selling price, consistent with our ongoing strategy of offering more affordable home plans. Nine months ended September 30, 2019. For the nine months ended September 30, 2019, our net income was $145. 7 million, or $2. 29 per diluted share, a 7% decrease compared to net income of $156. 1 million, or $2. 52 per diluted share, for the same period in the prior year. The decrease was primarily the result of an increase in our 2019 effective tax rate due to a $10. 2 million decrease in benefits from energy tax credits. This was slightly offset by a $2. 3 million benefit recognized upon vesting of the 2016 performance share unit awards (“PSUs”) during the 2019 third quarter. Consistent with the three months ended September 30, 2019, our pretax income from homebuilding operations decreased $4. 4 million as an increase in selling, general and administrative costs was only partially offset by an increase in homebuilding gross profit. Financial services pretax income increased $2. 6 million as net gains on equity securities for the period totaled $7. 9 million as compared to $3. 1 million for the same period in the prior year. This increase was slightly offset by $1. 4 million of gains recognized in the prior year on the sale of mortgage servicing rights, as well as a year-over-year decrease in the servicing income related to those loans. Industry Conditions and Outlook for MDC*. New home sales activity continued to improve on a seasonally adjusted basis during the third quarter of 2019 as a growing availability of more affordable home offerings has been well-received by first time and move down homebuyers. In addition to more affordable home offerings, demand continues to benefit from lower interest rates and a positive economic environment driven by factors such as wage growth and lower unemployment. In combination, these factors helped drive a 34% increase in our monthly absorption pace. New home sales further benefited from our higher active subdivision count, which ended the quarter 20% higher than the prior year. Most of this growth occurred in more affordable communities, such as those featuring our SeasonsTM Collection. Affordability remains one of our top priorities in today’s market, and our distinct build-to-order model continues to differentiate us from our peers. Our dollar value of homes in backlog to end the 2019 third quarter increased 16% year-over-year to $2. 1 billion and the number of homes in backlog increased 25% to 4,616, both at their highest levels since the third quarter of 2006. This growth provides us with the opportunity for significant year-over-year increases in home sale revenues and pretax income in coming quarters. Furthermore, our average gross margin in backlog at September 30, 2019 remained healthy, at a level slightly above the 2019 third quarter closing gross margin of 18. 8%. Our liquidity to end the 2019 third quarter was up 21% year-over-year to $1. 35 billion, providing us with sufficient resources to fund continued growth. To that end, we approved over 3,400 lots for purchase during the third quarter, representing a 19% increase over the prior year period. We remain focused on taking steps to drive the continued growth of our business, with a goal of driving our active community count higher for a third consecutive year in 2020, which gives us the best opportunity to generate higher top and bottom line results. * See "Forward-Looking Statements" below. - 32 -. Homebuilding. Pretax Income:. For the three months ended September 30, 2019, we recorded homebuilding pretax income of $48. 7 million, a decrease of $4. 3 million from $53. 0 million for the same period in the prior year. The decrease was due to a 2% decrease in home sale revenues and a 150 basis point increase in our selling, general and administrative expenses as a percentage of revenue. These decreases in pretax income were partially offset by a 110 basis point improvement in our gross margin from home sales. Our West segment experienced a $6. 0 million year-over-year increase in pretax income, due to an improved gross margin from home sales, which was slightly offset by increased marketing expenses driven by an increase in average active communities. Our Mountain segment experienced a $3. 3 million decrease in pretax income from the prior year, due to a 3% decrease in home sales revenue and a $1. 0 million increase in project abandonment costs. Our East segment experienced a $1. 6 million year-over-year decrease in pretax income from the prior year, primarily due to a 9% decrease in home sale revenues. Our Corporate segment experienced a $5. 3 million decrease in pretax income, due mostly to a year-over-year increase in stock-based compensation expense associated with performance-based equity awards that were granted in 2017 and 2018. For the nine months ended September 30, 2019, we recorded homebuilding pretax income of $151. 4 million, a decrease of $4. 4 million from $155. 8 million for the same period in the prior year. The decrease was due to a 100 basis point increase in our selling, general and administrative expenses as a percentage of revenue. This decrease was partially offset by a 70 basis point improvement in our gross margin from home sales. Our West segment experienced a $12. 4 million year-over-year improvement in pretax income, primarily due to an improved gross margin from home sales and a 4% increase in home sale revenues, which were slightly offset by increased selling, general and administrative expenses driven by an increase in average active communities and higher average headcount. Our Mountain segment experienced a $5. 7 million decrease in pretax income from the prior year period, largely due to increased marketing expenses driven by an increased average active community count. Our East segment experienced a $5. 5 million decrease in pretax income from the prior year, mainly due to a 19% decrease in home sale revenues. Our Corporate segment experienced a $5. 7 million decrease in pretax income mostly due to a year-over-year increase in expense associated with performance-based equity awards consistent with the explanation for the three month period above, which was slightly offset by an increase in interest income due to increases in our average cash balance and average interest rates during the period. - 33 -. Assets:. Total homebuilding assets increased 6% from December 31, 2018 to September 30, 2019. Homebuilding assets increased in each of our operating segments largely due to a greater number of homes completed or under construction as of period-end. However, the funds for the construction activity came from our Corporate segment, causing a decline in our Corporate segment’s assets. New Home Deliveries &amp; Home Sale Revenues:. Changes in home sale revenues are impacted by changes in the number of new homes delivered and the average selling price of those delivered homes. Commentary for each of our segments on significant changes in these two metrics is provided below. West Segment Commentary. For both the three and nine months ended September 30, 2019, the increase in new home deliveries was primarily the result of an increase in the number of homes in backlog to begin the respective periods. The average selling price of homes delivered decreased as a result of a decline in the percentage of deliveries coming from our higher priced communities in Southern California. In addition, a greater percentage of closings within nearly all of our Western markets during the current periods were from our more affordable product offerings. - 34 -. Mountain Segment Commentary. For the three months ended September 30, 2019, new home deliveries were relatively unchanged as the number of homes in beginning backlog and backlog conversion rates remained consistent year-over-year. While the backlog conversion rate continued to benefit from cycle time improvements in our Colorado markets as a result of (1) an increase in the percentage of SeasonsTM deliveries, which have some of the shortest cycle times of all of our product offerings and (2) improved cycle times across all of our product offerings in these markets, this was offset by a lower percentage of homes in backlog to start the 2019 third quarter that were under construction. The 4% decrease in the average selling price of homes delivered for the three months ended September 30, 2019 was driven by a greater percentage of closings from our more affordable product offerings during the current period. For the nine months ended September 30, 2019, new home deliveries were relatively unchanged as a 17% decrease in homes in beginning backlog was entirely offset by an improved backlog conversion rate due to shorter average cycle times. The primary drivers of the improved cycle times are consistent with those noted above for the three months ended September 30, 2019. East Segment Commentary. For both the three and nine months ended September 30, 2019, the decrease in the average selling price of homes delivered in our East segment was due to a change in mix resulting from (1) a higher percentage of our deliveries coming from our Florida markets, which have a lower average selling price than our mid-Atlantic market and (2) a higher percentage of deliveries in this segment coming from communities that offer more affordable home plans. For the three months ended September 30, 2019, the 17% increase new home deliveries was driven by a 29% increase in homes in backlog to begin the period, which was slightly offset by a decrease in the backlog conversion rate. The decreased backlog conversion rate was the result of a lower percentage of homes in backlog to start the 2019 third quarter that were under construction, which was largely offset by shorter cycle times resulting from a higher percentage of deliveries from our more affordable product offerings. For the nine months ended September 30, 2019, the 5% increase in new home deliveries was driven by an improved backlog conversion rate due to shorter cycle times resulting from a higher percentage of deliveries from our more affordable product offerings. These improvements in backlog conversion were partially offset by a 19% decrease in homes in backlog to begin the period. Gross Margin from Home Sales:. Our gross margin from home sales for the three months ended September 30, 2019, increased 110 basis points year-over-year from 17. 7% to 18. 8%. During the three months ended September 30, 2018 we recorded inventory impairments of $11. 1 million, which negatively impacted gross margin by 140 basis points in the prior year. Gross margins were negatively impacted in the current year due to lower gross margins on spec homes, particularly in our California markets. Our gross margin from home sales for the nine months ended September 30, 2019, increased 70 basis points year-over-year from 18. 3% to 19. 0%. The primary drivers of the improved gross margin from home sales for the nine months ended September 30, 2019 are consistent with those noted above for the three months ended September 30, 2019. Inventory Impairments:. Impairments of homebuilding inventory by segment for the three and nine months ended September 30, 2019 and 2018 are shown in the table below:. - 35 -. The table below provides quantitative data, for the periods presented, used in determining the fair value of the impaired inventory. Selling, General and Administrative Expenses:. For the three months ended September 30, 2019, the increase in our general and administrative expenses was due to increased compensation-related expenses driven by a $7. 3 million year-over-year increase in stock-based compensation expense, mainly driven by performance-based equity awards that were granted in 2017 and 2018. These performance-based awards are earned based on achieving various levels of home sale revenues growth and maintaining a required gross margin over a three year performance period. Based on the year-over-year increases in (1) net new orders during the third quarter of 2019, and (2) the dollar value of homes in backlog at September 30, 2019, a large portion of the expense associated with these awards was accelerated into the third quarter of 2019 due to the increased probability of achieving the maximum revenue goals as set out by the respective awards. For the nine months ended September 30, 2019, the increase in our general and administrative expenses was due to increased compensation-related expenses driven by a $9. 7 million year-over-year increase in stock-based compensation expense, mainly due to performance-based equity awards as noted above, and higher average headcount. For both the three and nine months ended September 30, 2019, marketing expenses increased due to increased sales office expense and product advertising, resulting from an increased number of average active subdivisions, as well as increased compensation expenses driven by higher average headcount. - 36 -. Other Homebuilding Operating Data. Net New Orders and Active Subdivisions:. Changes in the dollar value of net new orders are impacted by changes in the number of net new orders and the average selling price of those homes. Commentary for each of our segments on significant changes in these two metrics is provided below. *Calculated as total net new orders in period ÷ average active communities during period ÷ number of months in period. West Segment Commentary. For the three months ended September 30, 2019, the increase in net new orders was driven by increases in both the monthly sales absorption rate and average active subdivisions. While all markets experienced an improvement in their sales pace year-over-year, Phoenix experienced the most significant increase driven by a shift in product mix to more affordable home offerings. Average active subdivisions were also up in nearly all markets, with our California and Nevada markets experiencing the largest increases. The decrease in average selling price is due to a shift in mix to more affordable communities in our California markets as well as the shift in mix to more affordable home offerings in Phoenix noted above. For the nine months ended September 30, 2019, the increase in net new orders was driven by an increase in average active subdivisions in all of our markets in this segment, with California, Nevada and Washington experiencing the largest increases. The decrease in average selling price is due to a shift in the mix of home orders to our more affordable markets, most notably from our California to our Arizona markets as well as the mix shift in Phoenix noted above. - 37 -. Mountain Segment Commentary. For the three and nine months ended September 30, 2019, the increase in net new orders was driven by increases in both the monthly sales absorption rates and average active subdivisions. All markets experienced a year-over-year improvement in their sales pace for the third quarter of 2019, while our Colorado markets were the main driver for the year-over-year increase in sales pace for the nine month period. These improvements in our sales pace are a result of the demand for our expanded offering of more affordable home plans. The increase in average active community count was a result of growth in most of our markets, most notably Utah. The decrease in average selling price is due to a shift in mix to lower priced communities, consistent with our ongoing focus on offering more affordable home plans. East Segment Commentary. For both the three and nine months ended September 30, 2019, the increase in net new orders was primarily driven by increases in monthly sales absorption rates. For the three months ended September 30, 2019, this increase was further impacted by a 26% increase in average active community count as we experienced growth in both our Florida and mid-Atlantic markets. The improved sales pace was primarily due to a shift in product mix to more affordable products in our Florida markets. The decrease in the average selling price of net new orders is due to mix as a result of: (1) a higher percentage of our net new orders coming from an expanded offering of more affordable home plans, due to an increasing level of demand for these plans, and (2) a higher percentage of our net new orders coming from our Florida markets, which have a lower average selling price than our mid-Atlantic operations. Cancellation Rate:. Our cancellations as a percentage of homes in beginning backlog to start the quarter (“cancellation rate”) increased year-over-year in each of our segments. These increases are mostly a result of the 58% increase in net new orders during the third quarter, as these homes are subject to cancellation during the quarter, but not included in our beginning backlog. Cancellations as a percentage of gross sales actually decreased during the three months ended September 30, 2019 as compared to the prior year period. - 38 -. Backlog:. At September 30, 2019, we had 4,616 homes in backlog with a total value of $2. 1 billion. This represented a 25% increase in the number of homes in backlog and a 16% increase in the dollar value of homes in backlog from September 30, 2018. The increase in the number of homes in backlog is primarily a result of the year-over-year increase in net new orders in the second and third quarter of 2019, offset slightly by an increase in backlog conversion rates due to improved cycle times. The decrease in the average selling price of homes in backlog is due to a shift in mix to lower priced communities, consistent with our ongoing strategy of offering more affordable home plans, as well as a shift in geographical mix with an increased proportion of net new orders coming from our Florida (East segment) markets, which have the lowest average selling prices in our Company. Homes Completed or Under Construction (WIP lots):. Both the increase in sold homes under construction or completed and the decrease in unsold started homes are due to the increased demand we have experienced in the second and third quarters of 2019 as a result of our increased offering of more affordable home plans. - 39 -. Lots Owned and Optioned (including homes completed or under construction):. Our total owned and optioned lots at September 30, 2019 were 24,943, down only slightly from our recent high at September 30, 2018. We believe that our total lot supply, coupled with our planned acquisition activity, can support growth in future periods. See "Forward-Looking Statements" below. Financial Services. For the three months ended September 30, 2019, our financial services pretax income decreased $0. 3 million, or 2%, from the same period in the prior year. The decrease was primarily due to our other financial services segment, which recognized $0. 8 million of net gains on equity securities as compared to $3. 0 million of net gains on equity securities for the same period in the prior year. This decrease was mostly offset by an increase in our mortgage operations segment due to higher interest rate lock volume as a result of the increased number and dollar value of homes in backlog and borrowers taking advantage of low interest rates. For the nine months ended September 30, 2019, our financial services pretax income increased $2. 6 million, or 7% from the same period in the prior year. The increase was primarily due to our other financial services segment, which recognized $7. 9 million of net gains on equity securities as compared to $3. 1 million of net gains on equity securities for the same period in the prior year. This was partially offset by a decrease in our mortgage operations segment, which saw a decrease in both revenues and pretax income due to a $1. 4 million gain recognized on the sale of conventional mortgage servicing rights during the three months ended June 30, 2018, as well as year-over-year decreases in mortgage servicing income, due to the sale. - 40 -. The following table sets forth information for our mortgage operations segment relating to mortgage loans originated and capture rate. Income Taxes. Our overall effective income tax rates were 19. 5% and 24. 4% for the three and nine months ended September 30, 2019, respectively, and 20. 8% and 19. 8% for the three and nine months ended September 30, 2018, respectively. The year-over-year increase in our effective tax rate for the nine months ended September 30, 2019 was due to a $10. 2 million decrease in benefits from energy tax credits. This was partially offset by a $2. 7 million increase in benefits recognized upon the vesting or exercise of equity awards, primarily due to a $2. 3 million benefit related to the 2016 performance share units recognized during the 2019 third quarter. - 41 -. CRITICAL ACCOUNTING ESTIMATES AND POLICIES. The preparation of financial statements in conformity with accounting policies generally accepted in the United States of America requires management to make estimates and assumptions that affect the reported amounts of assets and liabilities at the date of the consolidated financial statements and the reported amounts of revenue and expenses during the reporting period.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Management evaluates such estimates and judgments on an on-going basis and makes adjustments as deemed necessary. Actual results could differ from these estimates if conditions are significantly different in the future. See "Forward-Looking Statements" below. Our critical accounting estimates and policies have not changed from those reported in Management’s Discussion and Analysis of Financial Condition and Results of Operations in our Annual Report on Form 10-K for the year ended December 31, 2018. LIQUIDITY AND CAPITAL RESOURCES. We use our liquidity and capital resources to: (1) support our operations, including the purchase of land, land development and construction of homes. (2) provide working capital. and (3) provide mortgage loans for our homebuyers. Our liquidity includes our cash and cash equivalents, marketable securities, Revolving Credit Facility and Mortgage Repurchase Facility (both defined below). Additionally, we have an existing effective shelf registration statement that allows us to issue equity, debt or hybrid securities up to $2. 0 billion. We have marketable equity securities that consist primarily of holdings in common stock and exchange traded funds. Capital Resources. Our capital structure is primarily a combination of: (1) permanent financing, represented by stockholders’ equity. (2) long-term financing, represented by our 5½% senior notes due 2024 and our 6% senior notes due 2043. (3) short-term financing, represented by our 5⅝% senior notes due 2020. (4) our Revolving Credit Facility (defined below). and (5) our Mortgage Repurchase Facility (defined below). Because of our current balance of cash, cash equivalents, marketable securities, ability to access the capital markets, and available capacity under both our Revolving Credit Facility and Mortgage Repurchase Facility, we believe that our capital resources are adequate to satisfy our short and long-term capital requirements, including meeting future payments on our senior notes as they become due. See "Forward-Looking Statements" below. We may from time to time seek to retire or purchase our outstanding senior notes through cash purchases, whether through open market purchases, privately negotiated transactions or otherwise. Such repurchases, if any, will depend on prevailing market conditions, our liquidity requirements, contractual restrictions and other factors. The amounts involved may be material. - 42 -. Senior Notes, Revolving Credit Facility and Mortgage Repurchase Facility. Senior Notes. Our senior notes are not secured and, while the senior note indentures contain some restrictions on secured debt and other transactions, they do not contain financial covenants. Our senior notes are fully and unconditionally guaranteed on an unsecured basis, jointly and severally, by most of our homebuilding segment subsidiaries. We believe that we are in compliance with the representations, warranties and covenants in the senior note indentures. Revolving Credit Facility. We have an unsecured revolving credit agreement (“Revolving Credit Facility”) with a group of lenders which may be used for general corporate purposes. This agreement was amended on November 1, 2018 to (1) extend the Revolving Credit Facility maturity to December 18, 2023, (2) increase the aggregate commitment from $700 million to $1. 0 billion (the “Commitment”) and (3) provide that the aggregate amount of the commitments may increase to an amount not to exceed $1. 5 billion upon our request, subject to receipt of additional commitments from existing or additional lenders and, in the case of additional lenders, the consent of the co-administrative agents. As defined in the Revolving Credit Facility, interest rates on base rate borrowings are equal to the highest of (1) 0. 0%, (2) a prime rate, (3) a federal funds effective rate plus 1. 50%, and (4) a specified eurocurrency rate plus 1. 00% and, in each case, plus a margin that is determined based on our credit ratings and leverage ratio. Interest rates on eurocurrency borrowings are equal to a specified eurocurrency rate plus a margin that is determined based on our credit ratings and leverage ratio. At any time at which our leverage ratio, as of the last day of the most recent calendar quarter, exceeds 55%, the aggregate principal amount of all consolidated senior debt borrowings outstanding may not exceed the borrowing base. There is no borrowing base requirement if our leverage ratio, as of the last day of the most recent calendar quarter, is 55% or less. The Revolving Credit Facility is fully and unconditionally guaranteed, jointly and severally, by most of our homebuilding segment subsidiaries. The facility contains various representations, warranties and covenants that we believe are customary for agreements of this type. The financial covenants include a consolidated tangible net worth test and a leverage test, along with a consolidated tangible net worth covenant, all as defined in the Revolving Credit Facility. A failure to satisfy the foregoing tests does not constitute an event of default, but can trigger a “term-out” of the facility. A breach of the consolidated tangible net worth covenant (but not the consolidated tangible net worth test) or a violation of anti-corruption or sanctions laws would result in an event of default. The Revolving Credit Facility is subject to acceleration upon certain specified events of default, including breach of the consolidated tangible net worth covenant, a violation of anti-corruption or sanctions laws, failure to make timely payments, breaches of certain representations or covenants, failure to pay other material indebtedness, or another person becoming beneficial owner of 50% or more of our outstanding common stock. We believe we were in compliance with the representations, warranties and covenants included in the Revolving Credit Facility as of September 30, 2019. We incur costs associated with unused commitment fees pursuant to the terms of the Revolving Credit Facility. At September 30, 2019 and December 31, 2018, there were $26. 4 million and $27. 8 million, respectively, in letters of credit outstanding, which reduced the amounts available to be borrowed under the Revolving Credit Facility. We had $15. 0 million outstanding under the Revolving Credit Facility as of September 30, 2019 and December 31, 2018. As of September 30, 2019, availability under the Revolving Credit Facility was approximately $958. 6 million. Mortgage Repurchase Facility. HomeAmerican has a Master Repurchase Agreement (the “Mortgage Repurchase Facility”) with U. S. Bank National Association (“USBNA”). Effective May 23, 2019, the Mortgage Repurchase Facility was amended to extend its termination date to May 21, 2020. The Mortgage Repurchase Facility provides liquidity to HomeAmerican by providing for the sale of up to an aggregate of $75 million (subject to increase by up to $75 million under certain conditions) of eligible mortgage loans to USBNA with an agreement by HomeAmerican to repurchase the mortgage loans at a future date. Until such mortgage loans are transferred back to HomeAmerican, the documents relating to such loans are held by USBNA, as custodian, pursuant to the Custody Agreement (“Custody Agreement”), dated as of November 12, 2008, by and between HomeAmerican and USBNA. In the event that an eligible mortgage loan becomes ineligible, as defined under the Mortgage Repurchase Facility, HomeAmerican may be required to repurchase the ineligible mortgage loan immediately. The maximum aggregate commitment of the Mortgage Repurchase Facility was temporarily increased on September 26, 2019 from $75 million to $100 million effective through October 24, 2019. The Mortgage Repurchase Facility also had a temporary increase in the maximum aggregate commitment from $75 million to $130 million on December 27, 2018 effective through January 25, 2019. At September 30, 2019 and December 31, 2018, HomeAmerican had $90. 5 million and $116. 8 million, respectively, of mortgage loans that HomeAmerican was obligated to repurchase under the Mortgage Repurchase Facility. Mortgage loans that HomeAmerican is obligated to repurchase under the Mortgage Repurchase Facility are accounted for as a debt financing arrangement and are reported as mortgage repurchase facility in the consolidated balance sheets. Advances under the Mortgage Repurchase Facility carry a price range that is based on a LIBOR rate or</t>
  </si>
  <si>
    <t>Management's Discussion and Analysis of Financial Condition and Results of Operations” (“MD&amp;A”), management explains the general financial condition and results of operations for Agilysys and subsidiaries including:. —    what factors affect our business. —    what our earnings and costs were. —    why those earnings and costs were different from the year before. —    where the earnings came from. —    how our financial condition was affected. and. —    where the cash will come from to fund future operations. The MD&amp;A analyzes changes in specific line items in the Condensed Consolidated Statements of Operations and Condensed Consolidated Statements of Cash Flows and provides information that management believes is important to assessing and understanding our consolidated financial condition and results of operations. This Quarterly Report on Form 10-Q updates information included in our Annual Report on Form 10-K for the fiscal year ended March 31, 2019, filed with the Securities and Exchange Commission (SEC). This discussion should be read in conjunction with the Condensed Consolidated Financial Statements and related Notes that appear in Item 1 of this Quarterly Report as well as our Annual Report for the year ended March 31, 2019. Information provided in the MD&amp;A may include forward-looking statements that involve risks and uncertainties. Many factors could cause actual results to be materially different from those contained in the forward-looking statements. See “Forward-Looking Information” on page 27 of this Quarterly Report, Item 1A "Risk Factors" in Part II of this Quarterly Report, and Item 1A “Risk Factors” in Part I of our Annual Report for the fiscal year ended March 31, 2019 for additional information concerning these items. Management believes that this information, discussion, and disclosure is important in making decisions about investing in Agilysys. OverviewAgilysys has been a leader in hospitality software for more than 40 years, delivering innovative guest-centric technology solutions for gaming, hotels, resorts and cruise, corporate foodservice management and restaurants, universities, healthcare, and sports and entertainment. Agilysys offers the most comprehensive solutions in the industry, including point of sale (POS), property management systems (PMS), inventory and procurement, payments, and related applications, to manage the entire guest journey. Agilysys is known for its leadership in hospitality, its broad product offerings and its customer-centric service. Some of the largest hospitality companies around the world use Agilysys solutions to help improve guest loyalty, drive revenue growth and increase operational efficiencies. Agilysys operates across the Americas, Europe, the Middle East, Africa, Asia-Pacific, and India with headquarters located in Alpharetta, GA. For more information, visit www. agilysys. com. Our top priority is to increase shareholder value by improving operating and financial performance and profitably growing the business through superior products and services. To that end, we expect to invest a certain portion of our cash on hand to fund enhancements to existing software products, to develop and market new software products, and to expand our customer breadth, both vertically and geographically. Our strategic plan specifically focuses on:. The primary objective of our ongoing strategic planning process is to create shareholder value by capitalizing on growth opportunities, turning profitable and strengthening our competitive position within the specific technology solutions and end markets we serve. Profitability and industry leading growth will be achieved through tighter management of operating expenses and sharpening the focus of our investments to concentrate on growth opportunities that offer the highest returns. Revenue - Defined. We separately present revenue earned as products revenue, support, maintenance and subscription services revenue or professional services revenue in our condensed consolidated statements of operations. In addition to the SEC requirements, we may, at times, also refer to revenue as defined below. The terminology, definitions, and applications of terms we use to describe our revenue may be different from those used by other companies and caution should be used when comparing these financial measures to those of other companies. We use the following terms to describe revenue:. 20. Results of Operations. Second Fiscal Quarter 2020 Compared to Second Fiscal Quarter 2019. Net Revenue and Operating Loss. The following table presents our consolidated revenue and operating results for the three months ended September 30, 2019 and 2018:. nm - not meaningful. 21. The following table presents the percentage relationship of our condensed consolidated statement of operations line items to our consolidated net revenues for the periods presented:. Net revenue. Total net revenue increased $6. 5 million, or 19. 1%, during the second quarter of fiscal 2020 compared to the second quarter of fiscal 2019. Products revenue increased $3. 1 million, or 35. 4%, due to increased sales of third party hardware including new customers and expansion with existing customers. Support, maintenance and subscription services revenue increased $1. 5 million, or 7. 8%, compared to the second quarter of fiscal 2019 driven by growth in customers using our on premise software products which require the payment of support and maintenance along with continued increases in subscription based service revenue, which increased 15. 7% during the second quarter of fiscal 2020 compared to the second quarter of fiscal 2019. Professional services revenue increased $1. 9 million, or 29. 5%, due to continued growth in our customer base which require installations of our traditional on premise and subscription based software solutions. Gross profit and gross profit margin. Our total gross profit increased $2. 5 million, or 13. 9%, for the second quarter of fiscal 2020 and total gross profit margin decreased from 51. 9% to 49. 6%. Products gross profit increased $1. 0 million and gross profit margin increased approximately 535 basis points to 17. 5%. The improvement is primarily related to increased product revenue on a partially fixed cost base which includes software development cost amortization. Support, maintenance and subscription services gross profit increased $0. 8 million and gross profit margin decreased 180 basis points to 77. 1%. The margin decrease is the result of costs incurred for the expansion of our teams and infrastructure to continue to support and host customers. Professional services gross profit increased $0. 7 million and gross profit margin increased 148 basis points to 28. 9% due to the increase in implementation projects completed during the current quarter following the hiring and training of additional team members at the beginning of fiscal 2020 to meet growing demand for professional services. Operating expensesOperating expenses, excluding legal settlements, restructuring, severance and other charges, increased $2. 0 million, or 9. 3%, during the second quarter of fiscal 2020 compared with the second quarter of fiscal 2019. Product development. Product development increased $0. 6 million, or 6. 2%, in the second quarter of fiscal 2020 due primarily to an increase in headcount and additional rent expense related to our India Development Center. 22. Sales and marketing. Sales and marketing increased $0. 5 million, or 11. 3%, in the second quarter of fiscal 2020 compared with the second quarter of fiscal 2019 due primarily to the timing of sales and marketing events. General and administrative. General and administrative increased by $0. 9 million, or 16. 7%, in the second quarter of fiscal 2020 compared with the second quarter of fiscal 2019 due primarily to increases in headcount and improvement of our internal systems to support our growing organization and business requirements. Restructuring, severance, and other charges. Restructuring, severance, and other charges decreased $0. 3 million during the second quarter of fiscal 2020 compared to the second quarter of fiscal 2019 due to a reduction in severance payments and executive search fees. Legal settlements, net. The Company received approximately $0. 1 million of settlement funds during the second quarter of fiscal 2020 due to the resolution of an outstanding lawsuit involving a former employee. no further activity is expected related to this matter. Other Expenses (Income). nm - not meaningful. Interest income. Interest income consists of interest earned on cash equivalents including short-term investments in treasury bills and commercial paper. Interest expense. Interest expense consists of costs associated with finance leases. Other expense. Other expense consists mainly of the impact of foreign currency due to movement of European and Asian currencies against the US dollar. Income Taxes. nm - not meaningful. For the three months ended September 30, 2019 and 2018, the effective tax rate was different than the statutory rate due primarily to the recognition of net operating losses as deferred tax assets, which were offset by increases in the valuation allowance, certain foreign and state tax effects, and other U. S. permanent book to tax differences. Although the timing and outcome of tax settlements are uncertain, it is reasonably possible that during the next 12 months an immaterial reduction in unrecognized tax benefits may occur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23. Because of our losses in prior periods, we have recorded a valuation allowance offsetting substantially all of our deferred tax assets in the U. S. and certain foreign jurisdictions, as management believes that it is more likely than not that we will not realize the benefits of these deductible differences. The ultimate realization of deferred tax assets depends on the generation of future taxable income during the periods in which those temporary differences are deductible. Results of OperationsFirst Half Fiscal 2020 Compared to First Half Fiscal 2019. Net Revenue and Operating Loss. The following table presents our consolidated revenue and operating results for the six months ended September 30, 2019 and 2018:. 24. The following table presents the percentage relationship of our condensed consolidated statement of operations line items to our consolidated net revenues for the periods presented:. Net revenue. Total net revenue increased $10. 9 million, or 16. 0%, during the first half of fiscal 2020 compared to the first half of fiscal 2019. Products revenue increased $4. 9 million, or 27. 4%, due to increased sales of third party hardware including new customers and expansion with existing customers. Support, maintenance and subscription services revenue increased $3. 6 million, or 9. 9%, compared to the first half of fiscal 2019 driven by growth in customers using our on premise software products which require the payment of support and maintenance along with continued increases in subscription based service revenue, which increased 19. 4% during the first half of fiscal 2020 compared to the first half of fiscal 2019. Professional services revenue increased $2. 4 million, or 17. 5%, due to continued growth in our customer base which requires installations of our traditional on premise and subscription based software solutions. Gross profit and gross profit margin. Our total gross profit increased $4. 6 million, or 12. 9%, for the first half of fiscal 2020 and total gross profit margin decreased slightly from 52. 2% to 50. 9%. Products gross profit increased $1. 3 million and gross profit margin increased approximately 212 basis points to 19. 0%. The improvement is primarily related to increased product revenue on a partially fixed cost base which includes software development cost amortization. Support, maintenance and subscription services gross profit increased $2. 8 million and gross profit margin remained consistent at 78. 1%. Margin steadiness is due to the expansion of our teams and infrastructure to continue supporting and hosting customers. Professional services gross profit increased $0. 4 million and gross profit margin decreased 151 basis points to 27. 1% due to the hiring and training of additional team members at the beginning of fiscal 2020 to meet growing demand for professional services. Operating expensesOperating expenses, excluding legal settlements, restructuring, severance and other charges, increased $4. 3 million, or 10. 7%, during the first half of fiscal 2020 compared with the first half of fiscal 2019. Product development. Product development increased $3. 6 million, or 20. 9%, in the first half of fiscal 2020 due primarily to the reduction of cost capitalization and the continued expansion of our product development teams. The products in our rGuest platform for which we capitalized costs reached general availability be the beginning of the second quarter of fiscal 2019. These products join our well established products with the application of agile development practices in a more dynamic development process that involves higher frequency releases of product features and functions. The Company capitalized $2. 0 million of external use software costs, and $0. 3 million of internal use software development costs in first quarter of fiscal 2019. The Company capitalized no software development costs in the first half of fiscal 2020. 25. Sales and marketing. Sales and marketing increased slightly by $0. 2 million, or 2. 7%, in the first half of fiscal 2020 compared with the first half of fiscal 2019 due primarily to the increase in sales incentives related to better progress through the first half of the year towards sales teams reaching established quotas. General and administrative. General and administrative increased by $0. 7 million, or 6. 5%, in the first half of fiscal 2020 compared with the first half of fiscal 2019 due primarily to increases in headcount and improvement of our internal systems to support our growing organization and business requirements. Restructuring, severance, and other charges. Restructuring, severance, and other charges decreased $0. 5 million during the first half of fiscal 2020 compared to the first half of fiscal 2019 due to a reduction in severance payments and executive search fees. Legal settlements, net. The Company received approximately $0. 1 million of settlement funds during the first half of fiscal 2020 due to the resolution of an outstanding lawsuit involving a former employee. no further activity is expected related to this matter. Other Expenses (Income). nm - not meaningful. Interest income. Interest income consists of interest earned on cash equivalents including short-term investments in treasury bills and commercial paper. Interest expense. Interest expense consists of costs associated with finance leases. Other expense. Other expense consists mainly of the impact of foreign currency due to movement of European and Asian currencies against the US dollar. Income Taxes. nm - not meaningful. For the six months ended September 30, 2019 and 2018, the effective tax rate was different than the statutory rate due primarily to the recognition of net operating losses as deferred tax assets in the U. S. and certain foreign jurisdictions, which were offset by increases in the valuation allowance, certain foreign and state tax effects, and other U. S. permanent book to tax differences. Although the timing and outcome of tax settlements are uncertain, it is reasonably possible that during the next 12 months an immaterial reduction in unrecognized tax benefits may occur based on the outcome of tax examinations and as a result of the expiration of various statutes of limitations. We are routinely audited. due to the ongoing nature of current examinations in multiple jurisdictions, other changes could occur in the amount of gross unrecognized tax benefits during the next 12 months which cannot be estimated at this time. 26. Because of our losses in prior periods, we have recorded a valuation allowance offsetting substantially all of our deferred tax assets in the U. S. and certain foreign jurisdictions, as management believes that it is more likely than not that we will not realize the benefits of these deductible differences. The ultimate realization of deferred tax assets depends on the generation of future taxable income during the periods in which those temporary differences are deductible. Liquidity and Capital Resources. Overview. Our operating cash requirements consist primarily of working capital needs, operating expenses, capital expenditures, and payments of principal and interest on indebtedness outstanding, which primarily consists of finance lease and obligations at September 30, 2019. We believe that cash flow from operating activities, cash on hand of $38. 9 million as of September 30, 2019 and access to capital markets will provide adequate funds to meet our short- and long-term liquidity requirements. As of September 30, 2019 and March 31, 2019, our total debt was approximately $0. 1 million, comprised of finance lease obligations in both periods. At September 30, 2019, 100% of our cash and cash equivalents of which 92% is located in the United States, were deposited in bank accounts or invested in highly liquid investments with original maturity from the date of acquisition of three months or less, including investments in treasury bills and commercial paper. Therefore, we believe that credit risk is limited with respect to our cash and cash equivalents balances. Cash Flow. Cash flow used in operating activities. Cash flow provided by operating activities was $1. 2 million in the first half of fiscal 2020. The provision of cash was due primarily to our operating loss of $4. 5 million with offsetting adjustments of $10. 3 million in non-cash expense including depreciation, amortization, and share-based compensation and a decrease of $4. 6 million in net operating assets and liabilities. Cash flow used in investing activities. During the first half of fiscal 2020, the $2. 0 million used in investing activities consisted of property and equipment purchases. During the first half of fiscal 2019, the $3. 5 million used in investing activities consisted of $1. 3 million of property and equipment purchases along with $2. 2 million of capitalized software development costs. Cash flow used in financing activities. During the first half of fiscal 2020, the $1. 1 million used in financing activities was primarily related to the repurchase of shares to satisfy employee tax withholding on share-based compensation. Contractual Obligations. As of September 30, 2019, there were no significant changes to our contractual obligations as presented in our Annual Report for the year ended March 31, 2019. Off-Balance Sheet Arrangements. We have not entered into any off-balance sheet arrangements that have had or are reasonably likely to have a current or future effect on our financial condition, changes in financial condition, revenues or expenses, results of operations, liquidity, capital expenditures, or capital resources. 27. Critical Accounting Policies. A detailed description of our significant accounting policies is included in our Annual Report for the year ended March 31, 2019. There have been no material changes in our significant accounting policies and estimates since March 31, 2019 except as noted in Note 2, Summary of Significant Accounting Policies. Forward-Looking Information. This Quarterly Report and other publicly available documents, including the documents incorporated herein and therein by reference, contain, and our officers and representatives may from time to time make, "forward-looking statements" within the meaning of the safe harbor provisions of the U. S. Private Securities Litigation Reform Act of 1995. Forward-looking statements can be identified by words such as: "anticipate," "intend," "plan," "goal," "seek," "believe," "project," "estimate," "expect," "strategy," "future," "likely," "may," "should," "will" and similar references to future periods. These statements are not guarantees of future performance and involve risks, uncertainties, and assumptions that are difficult to predict. These statements are based on management’s current expectations, intentions, or beliefs and are subject to a number of factors, assumptions, and uncertainties that could cause actual results to differ materially from those described in the forward-looking statements. Factors that could cause or contribute to such differences or that might otherwise impact the business include the risk factors set forth in Item 1A in Part II of this Quarterly Report and Item IA of our Annual Report for the fiscal year ended March 31, 2019. We undertake no obligation to update any such factor or to publicly announce the results of any revisions to any forward-looking statements contained herein whether as a result of new information, future events, or otherwise.</t>
  </si>
  <si>
    <t xml:space="preserve">Management's Discussion and Analysis of Financial Condition and Results of Operations (Dollars in thousands, except as noted and per share data) Management's Discussion and Analysis of Financial Condition and Results of Operations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these forward-looking statements are set forth below under the heading “Forward-Looking Statements. "Management's Discussion and Analysis of Financial Condition and Results of Operations includes NACCO Industries, Inc. ® (“NACCO”) and its wholly owned subsidiaries (collectively, the “Company”). NACCO is the public holding company for The North American Coal Corporation® ("NACoal"). The Company has three operating segments: (i) Coal Mining, (ii) North American Mining ("NAMining") and (iii) Minerals Management. The Company also has unallocated items not directly attributable to a reportable segment which are not included as part of the measurement of segment operating profit, primarily administrative costs related to public company reporting requirements, the financial results of the Company’s mitigation banking business, Mitigation Resources of North America® (“MRNA”), and Bellaire Corporation (“Bellaire”). MRNA generates and sells stream and wetland mitigation credits (known as mitigation banking) and provides services to those engaged in permittee-responsible stream and wetland mitigation. Bellaire manages the Company’s long-term liabilities related to former Eastern U. S. underground mining activities. All financial statement line items below operating profit (other income, including interest expense and interest income, the provision for income taxes and net income) are presented and discussed within this Form 10-Q on a consolidated basis. Included within other income on the line Income from other unconsolidated affiliates is the financial results of NoDak Energy Services, LLC ("NoDak"). NoDak operates and maintains a coal drying system at a customer’s power plant. The NoDak contract expires in the first quarter of 2020. The Company’s operating segments are further described below:Coal Mining Segment The Coal Mining segment operates surface coal mines pursuant to a service-based business model under long-term contracts with power generation companies and activated carbon producers. Coal is surface-mined in North Dakota, Texas, Mississippi, Louisiana and on the Navajo Nation in New Mexico. Each mine is fully integrated with its customer operations. The operating coal mines are: Bisti Fuels LLC (“Bisti”), Caddo Creek Resources Company, LLC (“Caddo Creek”), Camino Real Fuels, LLC (“Camino Real”), The Coteau Properties Company (“Coteau”), Coyote Creek Mining Company, LLC (“Coyote Creek”), Demery Resources Company, LLC (“Demery”), The Falkirk Mining Company (“Falkirk”), Mississippi Lignite Mining Company (“MLMC”) and The Sabine Mining Company (“Sabine”). Liberty Fuels Company, LLC (“Liberty”) ceased all mining and delivery of lignite in 2017 and commenced final mine reclamation in 2018. Centennial Natural Resources (“Centennial”), located in Alabama, ceased coal production at the end of 2015. Since 2015, the Company has sold or transferred certain Centennial equipment and mineral reserves. The Company continues to evaluate strategies for the remaining mineral reserves and a dragline, although the book value of the remaining mineral reserves and the dragline was reduced to zero in years prior to 2018. Cash expenditures related to mine reclamation at Centennial will continue until mine reclamation is complete, or ownership of, or responsibility for, the remaining mines is transferred. Coteau, Coyote, Falkirk, MLMC and Sabine supply lignite coal for power generation. Bisti and Camino Real supply sub-bituminous and bituminous coal, respectively, for power generation. Caddo Creek and Demery supply lignite coal for the production of activated carbon. Each of these mines deliver their coal production to adjacent or nearby power plants, synfuels plants or activated carbon processing facilities under long-term supply contracts. With the exception of Camino Real, each mine is the exclusive supplier of coal to its customers' facilities. Camino’s customer takes all coal produced by the mine but also purchases additional coal from other suppliers. This segment has a strong history of customer retention due to the long-term nature of its contracts and the proximity of the Company’s mines to its customers’ facilities. With the exception of Camino Real, whose contract expires in 2021 but has renewal provisions, other contract expiration dates range from 2022 through 2045. The contract that expires in 2022 may be extended for three additional periods of five years each, or until 2037, at NACoal’s option. At all operating coal mines other than MLMC, the Company operates as a contract miner pursuant to a management fee contract. Under these long-term contracts, the customer is responsible for funding all mine operating costs and directly or  18indirectly provides all of the capital required to build and operate the mine. Debt financing provided by or supported by the customers is without recourse to NACCO and NACoal. As a result, these contracts meet the definition of a variable interest entity (“VIE”). NACCO is not the primary beneficiary of the VIE as it does not exercise financial control. therefore, NACCO does not consolidate the results of these operations within its financial statements. Instead, these contracts are accounted for as equity method investments. The income before income taxes is reported as Earnings of unconsolidated operations on the Consolidated Statements of Operations and the Company’s investment is reported on the line Investments in Unconsolidated Subsidiaries in the Consolidated Balance Sheets. The mines that meet the definition of a VIE are referred to collectively as the “Unconsolidated Subsidiaries. ” For tax purposes, the Unconsolidated Subsidiaries are included within the NACCO consolidated U. S. tax return. therefore, the income tax expense line on the statements of operations includes taxes related to these entities. All of the Unconsolidated Subsidiaries are accounted for under the equity method. MLMC and Centennial are consolidated operations. The coal reserves at Coteau, Falkirk, Coyote, MLMC and Centennial are owned or controlled by the Company. The coal reserves at all other mines are owned or controlled by the respective mine’s customer. The Unconsolidated Subsidiaries are paid a management fee per ton of coal or heating unit (MMBtu) delivered. Each contract specifies the indices and mechanics by which fees change over time, generally in line with broad measures of U. S. inflation. This contract structure eliminates exposure to spot coal market price fluctuations. The Company performs contemporaneous reclamation activities at each mine in the normal course of operations. Under all of the Unconsolidated Subsidiaries’ contracts, the customer has the obligation to fund final mine reclamation activities. Under certain contracts, the Unconsolidated Subsidiary holds the mine permit and is therefore responsible for final mine reclamation activities. To the extent the Unconsolidated Subsidiary performs such final reclamation, it is compensated for providing those services in addition to receiving reimbursement for costs incurred. The MLMC contract is the only operating coal contract in which NACoal is responsible for all operating costs, capital requirements and final mine reclamation. therefore, MLMC is consolidated within NACCO’s financial statements. MLMC sells coal to its customer at a contractually agreed-upon price which adjusts monthly, primarily based on changes in the level of established indices which reflect general U. S. inflation rates. Profitability at MLMC is affected by customer demand for coal, changes in the indices that determine sales price and actual costs incurred. As diesel fuel is heavily weighted among the indices used to determine the coal sales price, the persistence of low diesel fuel prices can negatively affect earnings at MLMC. Centennial is also a consolidated entity within the Coal Mining segment as NACoal is responsible for carrying costs and final mine reclamation. North American Mining SegmentThe NAMining segment provides value-added contract mining and other services for producers of aggregates, lithium and other minerals. The segment is a primary platform for the Company’s growth and diversification outside of the coal industry. NAMining provides contract mining services for independently owned quarries, creating value for its customers by performing the mining aspects of its customers’ quarry operations. This allows customers to focus on their areas of expertise: materials handling and processing, product sales and distribution. NAMining operates primarily at limestone quarries in Florida, but is focused on expanding outside of Florida and into mining materials other than limestone. NAMining operates under both management fee contracts and contracts that provide for a fixed price per ton. Income before income taxes for NAMining locations are consolidated within NACCO’s consolidated financial statements or are unconsolidated and included on the line Earnings of unconsolidated operations, depending on how each contract is structured. During the third quarter of 2019, the Company entered into a mining agreement, through a newly-created, wholly owned subsidiary, Sawtooth Mining, LLC, (“Sawtooth”), to serve as exclusive contract miner for the Thacker Pass lithium project in northern Nevada. Thacker Pass is believed to be the largest known lithium deposit in the United States and is 100% owned by Lithium Nevada Corp. , a wholly owned subsidiary of Lithium Americas Corp. Sawtooth, which will be reported within the NAMining segment, will design, construct, operate, and maintain the Thacker Pass surface mine, which will supply Lithium Nevada's lithium-bearing claystone ore requirements. The mining agreement provides that Lithium Nevada will reimburse Sawtooth for its operating and mine reclamation costs, and pay Sawtooth a management fee per metric ton of lithium delivered during the 20-year contract term. During the development of the project, Sawtooth will provide Lithium Nevada $3. 5 million in cash to assist in project development and provide certain engineering services related primarily to mine design and permitting. As of September 30, 2019, the Company has provided $1. 0 million to Lithium  19Nevada which is included in the Unaudited Condensed Consolidated Balance Sheet on the line Other non-current assets. Under the terms of the mining agreement, Lithium Nevada will pay Sawtooth a success fee upon achievement of certain engineering, construction and production milestones. After Lithium Nevada secures required permits and financing for the project, Sawtooth intends to acquire up to $50. 0 million of mining equipment. The cost of this mining equipment will be reimbursed over a seven-year period from the equipment acquisition date. Lithium Nevada estimates that it will secure all major permits by the end of 2020, commence plant construction in 2021 and commence production of lithium products in 2023. Minerals Management SegmentThe Minerals Management segment promotes the development of the Company’s oil, gas and coal reserves, generating income primarily from royalty-based lease payments from third parties. The Company’s gas, oil and coal reserves are located in Ohio (Utica and Marcellus shale natural gas), Louisiana (Haynesville shale and Cotton Valley formation natural gas), Mississippi, Pennsylvania, Alabama and North Dakota (coal). The majority of the Company’s existing reserves were acquired as part of its historical coal mining operations. The Minerals Management segment derives income primarily by entering into contracts with third-party operators, granting them the rights to explore, produce and sell natural resources in exchange for royalty payments based on the lessees' sales of natural gas and, to a lesser extent, oil and coal. Specialized employees in the Minerals Management segment also provide surface and mineral acquisition and lease maintenance services related to Company operations. CRITICAL ACCOUNTING POLICIES AND ESTIMATESAs of January 1, 2019, the Company has updated its lease accounting policy in connection with the adoption of ASC 842 as further described in Note 2 to the accompanying Unaudited Condensed Consolidated Financial Statements. Please also refer to the discussion of the Company's Critical Accounting Policies and Estimates as disclosed on pages 26 through 28 in the Company's Annual Report on Form 10-K for the year ended December 31, 2018. The Company's remaining Critical Accounting Policies and Estimates have not materially changed since December 31, 2018. 20CONSOLIDATED FINANCIAL SUMMARYThe results of operations for NACCO were as follows for the three and nine months ended September 30:The components of the change in revenues and operating profit are discussed below in "Segment Results. "Third Quarter of 2019 Compared with Third Quarter of 2018 and First Nine Months of 2019 Compared with First Nine Months of 2018Other (income) expense, netNorth American Coal Corporation India Private Limited ("NACC India") was formed to provide technical business advisory services to the third-party owner of a coal mine in India. During 2014, NACC India's customer defaulted on its contractual payment obligations and as a result of this default, NACC India terminated its contract with the customer and began pursuing contractual remedies. During the third quarter of 2019, the Company received payment of $2. 7 million from NACC India's customer, of which $1. 4 million related to past invoices and has been reported on the line Other, net, and $1. 3 million represented interest income and has been reported on the line Interest income. Both of these lines are in the Other (income) expense section of the Unaudited Condensed Consolidated Statements of Operations. Interest expense decreased in the third quarter and the first nine months of 2019 compared with the comparable 2018 periods by $0. 2 million and $1. 0 million, respectively, due to lower average borrowings under NACoal's revolving credit facility. Interest income increased $1. 8 million and $2. 7 million, respectively, during the third quarter and the first nine months of 2019 compared with the 2018 periods due to the interest income related to the NACC India customer payment and increased income earned on invested cash. 21Gain on equity securities represents returns on invested assets of Bellaire's Mine Water Treatment Trust. The increase in the first nine months of 2019 compared with the 2018 period was due to improved returns on invested assets, primarily in the first quarter of 2019. See Note 6 to the Unaudited Condensed Consolidated Financial Statements for further discussion of the Mine Water Treatment Trust. Income TaxesThe Company evaluates and updates its estimated annual effective income tax rate on a quarterly basis based on current and forecasted operating results and tax laws. Consequently, based upon the mix and timing of actual earnings compared to projections of earnings between entities that benefit from percentage depletion and those that do not, the effective tax rate may vary quarterly. The quarterly income tax provision is generally comprised of tax expense on income or a benefit on a loss at the most recent estimated annual effective income tax rate, adjusted for the effect of discrete items. The increase in the effective income tax rate in 2019 compared with 2018 is primarily due to a change in the mix of earnings, including increased royalty income and income related to the payment from NACC India's customer. See Note 11 to the Unaudited Condensed Consolidated Financial Statements for further discussion of the payment received from NACC India's customer. LIQUIDITY AND CAPITAL RESOURCES OF NACCO  Cash FlowsIntercompany transactions can be significant since the income taxes resulting from the operations of the Unconsolidated Subsidiaries are solely the responsibility of the Company. At a segment level, these intercompany transactions can impact net cash used for operating activities. As a result, the Company analyzes cash flows on a consolidated basis. The following tables detail NACCO's changes in cash flow for the nine months ended September 30:The $8. 4 million increase in net cash provided by operating activities was primarily the result of the $9. 5 million increase in net income. The change in net cash used for investing activities was primarily attributable to a $4. 1 million increase in proceeds from the sale of property, plant and equipment related to the sale of a dragline, included in "Other" investing activities in the table above, which was partially offset by a decrease in expenditures for property, plant and equipment. The change in net cash used for financing activities was primarily due to repayments of borrowings during the first nine months of 2018. Financing ActivitiesFinancing arrangements are obtained and maintained at the NACoal level. NACCO has not guaranteed any borrowings of NACoal. The borrowing agreements at NACoal allow for the payment to NACCO of dividends and advances under certain  22circumstances. Dividends (to the extent permitted by NACoal's borrowing agreement) and management fees are the primary sources of cash for NACCO and enable the Company to pay dividends to stockholders. The Company believes funds available from cash on hand, the NACoal Facility and operating cash flows will provide sufficient liquidity to meet its operating needs and commitments arising during the next twelve months and until the expiration of the NACoal Facility. NACoal has an unsecured revolving line of credit of up to $150. 0 million (the “NACoal Facility”) that expires in August 2022. There were no borrowings outstanding under the NACoal Facility at September 30, 2019. At September 30, 2019, the excess availability under the NACoal Facility was $148. 6 million, which reflects a reduction for outstanding letters of credit of $1. 4 million. The NACoal Facility has performance-based pricing, which sets interest rates based upon NACoal achieving various levels of debt to EBITDA ratios, as defined in the NACoal Facility. Borrowings bear interest at a floating rate plus a margin based on the level of debt to EBITDA ratio achieved. The applicable margins, effective September 30, 2019, for base rate and LIBOR loans were 0. 75% and 1. 75%, respectively. The NACoal Facility has a commitment fee which is based upon achieving various levels of debt to EBITDA ratios. The commitment fee was 0. 30% on the unused commitment at September 30, 2019. The NACoal Facility contains restrictive covenants, which require, among other things, NACoal to maintain a maximum debt to EBITDA ratio of 3. 00 to 1. 00 and an interest coverage ratio of not less than 4. 00 to 1. 00. The NACoal Facility provides the ability to make loans, dividends and advances to NACCO, with some restrictions based on maintaining a maximum debt to EBITDA ratio of 2. 00 to 1. 00, or if greater than 2. 00 to 1. 00, a Fixed Charge Coverage Ratio of 1. 10 to 1. 00, in conjunction with maintaining unused availability thresholds of borrowing capacity, as defined in the NACoal Facility, of $15. 0 million. At September 30, 2019, NACoal was in compliance with all financial covenants in the NACoal Facility. Capital ExpendituresExpenditures for property, plant and equipment were $13. 3 million during the first nine months of 2019. NACCO estimates that capital expenditures for the fourth quarter of 2019 will be $15. 1 million. Consolidated capital expenditures are expected to be approximately $28. 4 million for the full year 2019, primarily consisting of $13. 9 million in the Coal Mining segment and $13. 0 million in the NAMining segment. The remaining $1. 5 million relates to the Minerals Management segment and Unallocated Items. Consolidated capital expenditures are expected to be approximately $41 million in 2020, primarily consisting of $30 million in the Coal Mining segment and $10 million in the NAMining segment. The remaining $1 million relates to the Minerals Management segment and Unallocated Items. In the Coal Mining segment, elevated levels of expected capital expenditures through 2021 are primarily related to spending at MLMC as it develops a new mine area. In the NAMining segment, capital expenditures in both 2019 and 2020 are primarily for the acquisition, relocation and refurbishment of draglines. Capital expenditures are expected to be funded from internally generated funds and/or bank borrowings. 23Capital StructureNACCO's consolidated capital structure is presented below:The increase in net assets was primarily due to the increase in cash. Contractual Obligations, Contingent Liabilities and CommitmentsThe Company has updated its lease accounting policy in connection with the adoption of ASC 842 as further described in Note 2 to the accompanying Unaudited Condensed Consolidated Financial Statements. Since December 31, 2018, there have been no significant changes in the total amount of NACCO's contractual obligations, contingent liabilities or commercial commitments, or the timing of cash flows in accordance with those obligations as reported on page 32 in the Company's Annual Report on Form 10-K for the year ended December 31, 2018. See Note 7 to the Unaudited Condensed Consolidated Financial Statements for a discussion of certain guarantees related to Coyote Creek. SEGMENT RESULTSCOAL MINING SEGMENTFINANCIAL REVIEWTons of coal delivered by the Coal Mining segment were as follows for the three and nine months ended September 30 (in millions):The results of operations for the Coal Mining segment were as follows for the three and nine months ended September 30:(a) See Note 7 to the Unaudited Condensed Consolidated Financial Statements for a discussion of the Company's unconsolidated subsidiaries, including summarized financial information. 24Third Quarter of 2019 Compared with Third Quarter of 2018 RevenuesRevenues were comparable in the third quarter of 2019 compared with the third quarter of 2018. Operating ProfitThe following table identifies the components of change in operating profit for the third quarter of 2019 compared with the third quarter of 2018:Operating profit decreased $2. 5 million in the third quarter of 2019 compared with the third quarter of 2018 primarily due to an increase in selling, general and administrative expenses and a decrease in earnings of unconsolidated operations. The increase in selling, general and administrative expenses was primarily attributable to an increase in employee-related costs. The higher employee-related costs included an increase to the estimated non-cash equity component of incentive compensation of $0. 7 million mainly due to a more than 20% improvement in the market price of the Company's stock during the third quarter. The decrease in earnings of unconsolidated operations was mainly due to fewer coal tons delivered as a result of changes in customer demand, primarily related to the timing and duration of planned outages at certain customer facilities. The modest decrease in gross profit was primarily due to an increase in the cost per ton delivered at MLMC partially offset by a favorable results at Centennial. First Nine Months of 2019 Compared with First Nine Months of 2018RevenuesRevenues increased $1. 1 million in the first nine months of 2019 compared with the first nine months of 2018. The increase was primarily due to an increase in tons delivered at MLMC as a result of increased customer requirements and favorable pricing. Operating ProfitThe following table identifies the components of change in operating profit for the first nine months of 2019 compared with the first nine months of 2018:Operating profit decreased $6. 8 million in the first nine months of 2019 compared with the first nine months of 2018. The decrease was primarily the result of an increase in selling, general and administrative expenses, mainly due to higher employee- 25related expenses, a decrease in earnings of unconsolidated operations and favorable revisions to Centennial's asset retirement obligation in the prior year. The decrease in earnings of unconsolidated operations was primarily due to fewer coal tons delivered as a result of changes in customer demand, mainly related to the timing and duration of planned outages at certain customer facilities, partially offset by an increase in coal tons delivered at Bisti. Coal deliveries at Bisti were reduced during the prior year while the power plant's owners were installing additional environmental controls. The change in Centennial's asset retirement obligation is attributable to the absence of a $1. 0 million favorable revision that occurred during the prior year. NORTH AMERICAN MINING ("NAMining") SEGMENTFINANCIAL REVIEWTons of limestone delivered by the NAMining segment were as follows for the three and nine months ended September 30 (in millions): The results of operations for the NAMining segment were as follows for the three and nine months ended September 30:(a) See Note 7 to the Unaudited Condensed Consolidated Financial Statements for a discussion of the Company's unconsolidated subsidiaries, including summarized financial information. Third Quarter of 2019 Compared with Third Quarter of 2018 RevenuesDespite a decrease in tons delivered, revenues decreased marginally in the third quarter of 2019 compared with the third quarter of 2018 due to a change in the mix of customer deliveries. 26Operating (Loss) ProfitThe following table identifies the components of change in operating (loss) profit for the third quarter of 2019 compared with the third quarter of 2018:NAMining reported an operating loss of $0. 4 million in the third quarter of 2019 compared with operating profit of $0. 3 million in the third quarter of 2018. The 2019 operating loss was primarily due to a an increase in selling, general and administrative expenses, which includes higher employee-related and business development costs. The decrease in gross profit, mainly due to higher labor costs and an increase in supplies and repairs and maintenance expenses was offset by an improvement in earnings of unconsolidated operations. Both gross profit and earnings of unconsolidated operations benefited from new limestone mining contracts entered into since September 30, 2018. First Nine Months of 2019 Compared with First Nine Months of 2018RevenuesDespite the decrease in tons delivered at the consolidated operations, revenues increased in the first nine months of 2019 compared with the first nine months of 2018 due to a change in the mix of customer deliveries. Operating (Loss) ProfitThe following table identifies the components of change in operating (loss) profit for the first nine months of 2019 compared with the first nine months of 2018:NAMining reported an operating loss of $0. 8 million in the first nine months of 2019 compared with operating profit of $1. 1 million in the first nine months of 2018. The change is primarily due to an increase in selling, general and administrative expenses, which includes higher employee-related and business development costs. The improvement in earnings of unconsolidated operations was partially offset by the decrease in gross profit, mainly due to higher labor costs and supplies expense. Both gross profit and earnings of unconsolidated operations benefited from new limestone mining contracts entered into since September 30, 2018. 27MINERALS MANAGEMENT SEGMENTFINANCIAL REVIEWThe results of operations for the Minerals Management segment were as follows for the three and nine months ended September 30:Third Quarter of 2019 Compared with Third Quarter of 2018 and First Nine Months of 2019 Compared with First Nine Months of 2018Revenues and Operating ProfitRevenues and operating profit increased in the third quarter and the first nine months of 2019 compared with the 2018 periods, primarily due to an increase in the number of wells operated by third parties to extract natural gas from the Company's mineral reserves in Ohio. The number of producing wells increased as operators increased activity on Minerals Management's reserves and additional pipeline, gas compression, and other transportation infrastructure came online in southeast Ohio. UNALLOCATED ITEMS AND ELIMINATIONSFINANCIAL REVIEWUnallocated Items and Eliminations were as follows for the three and nine months ended September 30:Third Quarter of 2019 Compared with Third Quarter of 2018Operating LossThe operating loss for the three months ended September 30, 2019 was comparable to the operating loss for the three months ended September 30, 2018. First Nine Months of 2019 Compared with First Nine Months of 2018Operating LossThe $1. 4 million decrease in operating loss for the first nine months of 2019 compared with 2018 was primarily due to lower professional fees, partially offset by increased employee-related expenses. The first nine months of 2018 included professional fees incurred for arbitration with a former customer. NACCO Industries, Inc. Outlook Coal Mining Outlook - 2019In the 2019 fourth quarter and full year, the Company expects coal deliveries to decrease compared with respective prior year periods. The expected reduction in coal deliveries is a result of changes in customer requirements, including the timing and duration of power plant outages, as well as comparisons to historically high delivery levels at certain of the unconsolidated operations in 2018. 28Revenues in the fourth quarter of 2019 are expected to decrease primarily as a result of the absence of a favorable $3. 0 million contractual settlement recognized at MLMC in the fourth quarter of 2018. Excluding the contractual settlement, revenues in the 2019 fourth quarter and full year are expected to decrease modestly compared with the comparable 2018 periods due to reduced customer requirements. Excluding the $3. 0 million contractual settlement, as well as $1. 8 million of favorable adjustments recognized in the fourth quarter of 2018 related to a reduction in Centennial's mine reclamation liabilities, the 2019 fourth quarter Coal Mining operating profit is expected to increase modestly compared with the 2018 fourth quarter primarily as a result of a reduction in operating expenses and improved results at the consolidated mining operations. These improvements are expected to be partially offset by reduced income at the unconsolidated Coal Mining operations as customer requirements are expected to be lower than the prior year. Full-year 2019 operating profit is expected to decrease compared with full-year 2018, after excluding the favorable 2018 items noted above and an additional $1. 0 million favorable mine reclamation liability adjustment recognized in the first quarter of 2018. The decrease is primarily due to anticipated lower income at the unconsolidated Coal Mining operations as a result of reduced customer requirements, and higher operating expenses, partially offset by an anticipated improvement in results at the consolidated mining operations. Capital expenditures are expected to be $7. 4 million in the fourth quarter of 2019 and $13. 9 million for the 2019 full year. Coal Mining Outlook - 2020In 2020, the Company expects coal deliveries to increase compared with 2019, primarily at the unconsolidated operations. The expected increase in coal deliveries is a result of an expected increase in customer requirements, as the Company's customers are forecasting a reduction in planned power plant outage days in 2020. Coal Mining operating profit in 2020 is expected to increase substantially compared with 2019, predominantly in the first half of the year. This anticipated increase is primarily the result of an expected significant increase in income at the consolidated operations in the first half of 2020, and improved earnings at the unconsolidated Coal Mining operations throughout the year. The increase at the consolidated operations is expected to be driven by improved results at MLMC, primarily due to an anticipated modest increase in customer demand and a reduction in the cost per ton of coal delivered in 2020 compared with 2019. In general, cost per ton </t>
  </si>
  <si>
    <t>Management's Discussion and Analysis of Financial Condition and Results of Operations”:. 3. Assumptions as to any of the foregoing and all statements are not based upon historical fact, but rather reflect our current expectations concerning future results and events. Forward-looking statements that we make or that are made by others on our behalf are based upon a knowledge of our business and the environment in which we operate, but because of the factors listed above, among others, actual results may differ from those in the forward-looking statements. Consequently, these cautionary statements qualify all of the forward-looking statements we make herein. We cannot assure you that the results or developments anticipated by us will be realized or, even if substantially realized, that those results or developments will result in the expected consequences for us or affect us, our business or our operations in the way we expect. We caution readers not to place undue reliance on these forward-looking statements, which speak only as of their dates. We assume no obligation to update any of the forward-looking statements. 4. PART I — FINANCIAL INFORMATION. ITEM 1 — Financial Statements (Unaudited). BROWN &amp; BROWN, INC. CONDENSED CONSOLIDATED STATEMENTS OF INCOME. (UNAUDITED). See accompanying Notes to Condensed Consolidated Financial Statements. 5. BROWN &amp; BROWN, INC. CONDENSED CONSOLIDATED BALANCE SHEETS. (UNAUDITED). See accompanying Notes to Condensed Consolidated Financial Statements. 6. BROWN &amp; BROWN, INC. CONDENSED CONSOLIDATED STATEMENTS OF EQUITY. (UNAUDITED). See accompanying Notes to Condensed Consolidated Financial Statements. 7. BROWN &amp; BROWN, INC. CONDENSED CONSOLIDATED STATEMENTS OF CASH FLOWS (UNAUDITED). See accompanying Notes to Condensed Consolidated Financial Statements. Refer to Note 10 for the reconciliations of cash and cash equivalents inclusive of restricted cash and investments. 8. NOTES TO CONDENSED CONSOLIDATED FINANCIAL STATEMENTS. (UNAUDITED). NOTE 1  Nature of Operations. Brown &amp; Brown, Inc. , a Florida corporation, and its subsidiaries (collectively, “Brown &amp; Brown” or the “Company”) is a diversified insurance agency, wholesale brokerage, insurance programs and service organization that markets and sells insurance products and services, primarily in the property, casualty and employee benefits areas. Brown &amp; Brown’s business is divided into four reportable segments. The Retail Segment provides a broad range of insurance products and services to commercial, public and quasi-public entities, and to professional and individual customers. The National Programs Segment, which acts as a managing general agent (“MGA”), provides professional liability and related package products for certain professionals, a range of insurance products for individuals, flood coverage, and targeted products and services designated for specific industries, trade groups, governmental entities and market niches, all of which are delivered through a nationwide network of independent agents, including Brown &amp; Brown retail agents. The Wholesale Brokerage Segment markets and sells excess and surplus commercial and personal lines insurance, primarily through independent agents and brokers, as well as Brown &amp; Brown retail agents. The Services Segment provides insurance-related services, including third-party claims administration and comprehensive medical utilization management services in both the workers’ compensation and all-lines liability arenas, as well as Medicare Set-aside services, Social Security disability and Medicare benefits advocacy services and claims adjusting services. NOTE 2  Basis of Financial Reporting. The accompanying unaudited Condensed Consolidated Financial Statements have been prepared in accordance with generally accepted accounting principles in the United States of America (“U. S. GAAP”) for interim financial information and with the instructions for Form 10-Q and Article 10 of Regulation S-X. Accordingly, they do not include all of the information and footnotes required by U. S. GAAP for complete financial statements. In the opinion of management, all adjustments (consisting of recurring accruals) necessary for a fair presentation have been included. These unaudited Condensed Consolidated Financial Statements should be read in conjunction with the audited Consolidated Financial Statements and the Notes thereto set forth in the Company’s Annual Report on Form 10-K for the year ended December 31, 2018. The preparation of these financial statements in conformity with U. S. GAAP requires management to make estimates and assumptions that affect the reported amounts of assets and liabilities, as well as disclosures of contingent assets and liabilities, at the date of the Condensed Consolidated Financial Statements, and the reported amounts of revenues and expenses during the reporting period. Actual results may differ from those estimates. Recently Issued Accounting Pronouncements. In August 2018, the FASB issued ASU 2018-15, “Intangibles—Goodwill and Other—Internal-Use Software (Subtopic 350-40): Customer’s Accounting for Implementation Costs Incurred in a Cloud Computing Arrangement That Is a Service Contract,” which provides guidance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will take effect for public companies for fiscal years, and interim periods within those fiscal years, beginning after December 15, 2019. The impact of ASU 2018-15 is not expected to be material to the Company. In January 2017, the FASB issued ASU No. 2017-04, “Intangibles-Goodwill and Other (Topic 350): Simplifying the Test for Goodwill Impairment. ” The new guidance eliminates Step 2 of the goodwill impairment test. The updated guidance requires an entity to perform its annual or interim goodwill impairment test by comparing the fair value of the reporting unit to its carrying value, and recognizing a non-cash impairment charge for the amount by which the carrying value exceeds the reporting unit’s fair value with the loss not exceeding the total amount of goodwill allocated to that reporting unit. ASU 2017-04 will take effect for public companies for fiscal years, and interim periods within those fiscal years, beginning after December 15, 2019 and will be applied prospectively. The Company is currently evaluating the impact of this guidance on future interim or annual goodwill impairment tests performed. Recently Adopted Accounting Standards. In February 2016, the FASB issued ASU 2016-02, “Leases (Topic 842)” (“Topic 842”), which provides guidance for accounting for leases. Under Topic 842, all leases are required to be recorded on the balance sheet and are classified as either operating leases or finance leases. Effective as of January 1, 2019, the Company adopted Topic 842, and all related amendments, which established Accounting Standards Codification (“ASC”) Topic 842. The Company adopted these standards by the recognition of right-of-use assets and related lease liabilities on the balance sheet. As permitted by Topic 842, the Company elected the transition practical expedient to adopt as of January 1, 2019, the date of initial application under the modified retrospective approach for leases existing at that date, with an adjustment to retained earnings. As a result, the Consolidated Balance Sheet at December 31, 2018 was not restated and continues to be reported under ASC Topic 840 (“Topic 840”) which did not require the recognition of operating lease liabilities on the balance sheet, and thus is not comparative. For the nine months ended September 30, 2019, all of the Company's leases are classified as operating leases, which are primarily real estate leases for office space. The expense recognition for operating leases under Topic 842 is substantially consistent with Topic 840, where operating lease charges are recorded entirely in operating expenses. As a result, there is no significant difference in the Company's results of operations presented in the Company's Condensed Consolidated Statements of Income for each period presented. 9. The adoption of Topic 842 had a significant impact on the Company's balance sheet with the recognition of the operating lease right-of-use asset and the liability for operating leases. Upon adoption, leases that were classified as operating leases under Topic 840 were classified as operating leases under Topic 842. For the adoption of Topic 842, the Company recorded an adjustment of $202. 9 million to operating lease right-of-use asset and the related lease liability, with no impact to retained earnings. The deferred rent previously accrued under Topic 840 was reclassified to the right-of-use asset upon the adoption of Topic 842. The lease liability is the present value of the remaining minimum lease payments, determined under Topic 840, discounted using the Company's incremental borrowing rate at the effective date of January 1, 2019. As permitted under Topic 842, the Company elected to use the practical expedient that permits the Company to not reassess whether a contract is or contains a lease, the classification of the Company's existing operating leases, and initial direct costs for any existing leases. The Company did not elect the practical expedient to use hindsight in determining the lease term (when considering lessee options to extend or terminate the lease and to purchase the underlying asset) and in assessing impairment of the Company's right-of-use assets. The application of the practical expedient did not have a significant impact on the measurement of the operating lease liability. The impact of the adoption of Topic 842 on the balance sheet at January 1, 2019 was (in thousands):. For contracts entered into on or after the January 1, 2019, at the inception of a contract the Company assesses whether the contract is, or contains, a lease. This assessment is based on: (1) whether the contract involves the use of a distinct identified asset, (2) whether the Company obtains the right to substantially all the economic benefit from the use of the asset throughout the period, and (3) whether the Company has the right to direct the use of the asset. Leases entered into prior to January 1, 2019 are accounted for under Topic 840 and were not reassessed. For real estate leases that contain both lease and non-lease components, the Company elected to account the lease components together with non-lease components (e. g. , common-area maintenance). Leases are classified as either finance leases or operating leases. A lease is classified as a finance lease if any one of the following criteria are met: the lease transfers ownership of the asset by the end of the lease term, the lease contains an option to purchase the asset that is reasonably certain to be exercised, or the lease term is for a major part of the remaining useful life of the asset or the present value of the lease payments equals or exceeds substantially all of the fair value of the asset. A lease is classified as an operating lease if it does not meet any one of these criteria. None of the Company's real estate leases for office space meet the definition of a finance lease. The Company's policy is to own, rather than lease, equipment. For leases at the lease commencement date, a right-of-use asset and a lease liability are recognized. The right-of-use asset represents the right to use the leased asset for the lease term. The right-of-use asset is initially measured at cost, which primarily comprises the initial amount of the lease liability, plus any initial direct costs incurred, less any lease incentives received. The lease liability is initially measured at the present value of the lease payments under the lease. For the Company's operating leases, the lease payments are discounted using an incremental borrowing rate, which approximates the rate of interest that would be paid on a secured borrowing in an amount equal to the lease payments for the underlying asset under similar terms. Lease payments included in the measurement of the lease liability comprise the following: the fixed noncancelable lease payments, payments for optional renewal periods where it is reasonably certain the renewal period will be exercised, and payments for early termination options unless it is reasonably certain the lease will not be terminated early. Some of the Company's real estate leases contain variable lease payments, including payments based on an index or rate. Variable lease payments based on an index or rate are initially measured using the index or rate in effect at lease commencement and based on the minimum amount stated in the lease. Lease components are included in the measurement of the initial lease liability. Additional payments based on the change in an index or rate, or payments based on a change in the Company's portion of the operating expenses, including real estate taxes and insurance, are recorded as a period expense when incurred. Lease modifications result in remeasurement of the right-of-use assets and the lease liability. Lease expense for operating leases consists of the lease payments, inclusive of lease incentives, plus any initial direct costs, and is recognized on a straight-line basis over the lease term. Included in lease expense are any variable lease payments incurred in the period that were not included in the initial lease liability. The Company elected not to recognize right-of-use assets and lease liabilities for short-term leases that have a total term of 12 months or less. The effect of short-term leases on the Company's right-of-use asset and lease liability would not be significant. 10. NOTE 3  Revenues. The following tables present the revenues disaggregated by revenue source:. Contract Assets and Liabilities. The balances of contract assets and contract liabilities arising from contracts with customers as of September 30, 2019 and December 31, 2018 were as follows:. Unbilled receivables (contract assets) arise when the Company recognizes revenue for amounts which have not yet been billed in the Company's systems and are reflected in premiums, commissions and fee receivables in the Company's Condensed Consolidated Balance Sheet. Deferred revenue (contract liabilities) relates to payments received in advance of performance under the contract before the transfer of a good or service to the customer. Deferred revenue is reflected within accrued expenses and other liabilities for those to be recognized in less than 12 months and in other liabilities for those to be recognized more than 12 months from the date presented in the Company's Condensed Consolidated Balance Sheet. 11. As of September 30, 2019, deferred revenue consisted of $37. 5 million as current portion to be recognized within one year and $17. 6 million in long term to be recognized beyond one year. As of December 31, 2018, deferred revenue consisted of $37. 0 million as current portion to be recognized within one year and $16. 5 million in long-term deferred revenue to be recognized beyond one year. During the nine months ended September 30, 2019, the amount of revenue recognized related to performance obligations satisfied in a previous period, was $14. 0 million. This revenue is primarily related to variable consideration and is inclusive of changes due to estimates. Other Assets and Deferred Cost. Incremental cost to obtain - The Company defers certain costs to obtain customer contracts primarily as they relate to commission-based compensation plans in the Retail Segment, in which the Company pays an incremental amount of compensation on new business. These incremental costs are deferred and amortized over a 15-year period. The cost to obtain balance within the other assets caption in the Company's Condensed Consolidated Balance Sheet was $23. 4 million and $13. 2 million as of September 30, 2019 and December 31, 2018, respectively. For the nine months ended September 30, 2019, the Company deferred $11. 6 million of incremental cost to obtain customer contracts. The Company recorded an expense of $1. 4 million associated with the incremental cost to obtain customer contracts for the nine months ended September 30, 2019. Cost to fulfill - The Company defers certain costs to fulfill contracts and recognizes these costs as the associated performance obligations are fulfilled. The cost to fulfill balance within the other current assets caption in the Company's Condensed Consolidated Balance Sheet was $68. 0 million and $69. 8 million as of September 30, 2019 and December 31, 2018, respectively. For the nine months ended September 30, 2019, the Company had net expense of $1. 9 million related to the release of previously deferred contract fulfillment costs associated with performance obligations that were satisfied in the period, net of current year deferrals for costs incurred that related to performance obligations yet to be fulfilled. NOTE 4  Net Income Per Share. Basic net income per share is computed based on the weighted average number of common shares (including participating securities) issued and outstanding during the period. Diluted net income per share is computed based on the weighted average number of common shares issued and outstanding plus equivalent shares, assuming the exercise of stock options. The dilutive effect of stock options is computed by application of the treasury-stock method. The following is a reconciliation between basic and diluted weighted average shares outstanding:. NOTE 5  Business Combinations. During the nine months ended September 30, 2019, Brown &amp; Brown acquired the assets and assumed certain liabilities of seventeen insurance intermediaries and all of the stock of one insurance intermediary. Additionally, miscellaneous adjustments were recorded to the purchase price allocation of certain prior acquisitions completed within the last 12 months as permitted by Accounting Standards Codification Topic 805 — Business Combinations (“ASC 805”). Such adjustments are presented in the “Other” category within the following two tables. The recorded purchase price for all acquisitions includes an estimation of the fair value of liabilities associated with any potential earn-out provisions. Subsequent changes in the fair value of earn-out obligations will be recorded in the Condensed Consolidated Statements of Income when incurred. The fair value of earn-out obligations is based on the present value of the expected future payments to be made to the sellers of the acquired businesses in accordance with the provisions outlined in the respective purchase agreements. In determining fair value, the acquired business’s future performance is estimated using financial projections developed by management for the acquired business and reflects market participant assumptions regarding revenue growth and/or profitability. The expected future payments are estimated on the basis of the earn-out formula and performance targets specified in each purchase agreement compared to the associated financial projections. These payments are. 12. then discounted to present value using a risk-adjusted rate that takes into consideration the likelihood that the forecasted earn-out payments will be made. Based on the acquisition date and the complexity of the underlying valuation work, certain amounts included in the Company’s Condensed Consolidated Financial Statements may be provisional and thus subject to further adjustments within the permitted measurement period, as defined in ASC 805. For the nine months ended September 30, 2019, adjustments were made within the permitted measurement period that resulted in a decrease in the aggregate purchase price of the affected acquisitions of $6. 6 million relating to the assumption of certain liabilities. These measurement period adjustments have been reflected as current period adjustments in the nine months ended September 30, 2019 in accordance with the guidance in ASU 2015-16 “Business Combinations. ”  The measurement period adjustments primarily impacted goodwill, with no effect on earnings or cash in the current period. Cash paid for acquisitions was $291. 6 million in the nine-month period ended September 30, 2019. The Company completed 18 acquisitions (excluding book of business purchases) in the nine-month period ended September 30, 2019. The Company completed 18 acquisitions (excluding book of business purchases) in the nine-month period ended September 30, 2018. The following table summarizes the purchase price allocations made as of the date of each acquisition for current year acquisitions and adjustments made during the measurement period for prior year acquisitions. During the measurement periods, the Company will adjust assets or liabilities if new information is obtained about facts and circumstances that existed as of the acquisition date that, if known, would have resulted in the recognition of those assets and liabilities as of that date. These adjustments are made in the period in which the amounts are determined and the current period income effect of such adjustments will be calculated as if the adjustments had been completed as of the acquisition date. 13. The following table summarizes the estimated fair values of the aggregate assets and liabilities acquired as of the date of each acquisition and adjustments made during the measurement period of the prior year acquisitions. The other column represents current year acquisitions with total net assets acquired of less than $10. 0 million and adjustments from prior year acquisitions that were made within the permitted measurement period. The weighted average useful lives for the acquired amortizable intangible assets are as follows: purchased customer accounts, 15 years. and non-compete agreements, 5 years. Goodwill of $275. 3 million, which is net of any opening balance sheet adjustments within the allowable measurement period, was allocated to the Retail, National Programs, Wholesale Brokerage and Services Segments in the amounts of $249. 7 million, $0. 1 million, $6. 2 million and $19. 3 million, respectively. Of the total goodwill of $275. 3 million, the amount currently deductible for income tax purposes is $203. 8 million and the remaining $71. 5 million relates to the recorded earn-out payables and will not be deductible until it is earned and paid. For the acquisitions completed during 2019, the results of operations since the acquisition dates have been combined with those of the Company. The total revenues from the acquisitions completed through September 30, 2019, included in the Condensed Consolidated Statement of Income for the nine months ended September 30, 2019, was $31. 0 million. The income before income taxes, including the intercompany cost of capital charge, from the acquisitions completed through September 30, 2019, included in the Condensed Consolidated Statement of Income for the nine months ended September 30, 2019, was $0. 3 million. If the acquisitions had occurred as of the beginning of the respective periods, the Company’s results of operations would be as shown in the following table. These unaudited pro forma results are not necessarily indicative of the actual results of operations that would have occurred had the acquisitions actually been made at the beginning of the respective periods. 14. As of September 30, 2019 and 2018, the fair values of the estimated acquisition earn-out payables were re-evaluated and measured at fair value on a recurring basis using unobservable inputs (Level 3) as defined in ASC 820- Fair Value Measurement. The resulting additions, payments, and net changes, as well as the interest expense accretion on the estimated acquisition earn-out payables, for the nine months ended September 30, 2019 and 2018, were as follows:. Of the $146. 6 million estimated acquisition earn-out payables as of September 30, 2019, $23. 7 million was recorded as accounts payable and $122. 9 million was recorded as other non-current liabilities. As of September 30, 2019, the maximum future acquisition contingency payments related to all acquisitions was $310. 6 million, inclusive of the $146. 6 million estimated acquisition earn-out payables as of September 30, 2019. Included within the additions to estimated acquisition earn-out payables are any adjustments to opening balance sheet items within the allowable measurement period, which may therefore differ from previously reported amounts. NOTE 6  Goodwill. Goodwill is subject to at least an annual assessment for impairment by applying a fair value-based test. The Company completed its most recent annual assessment as of November 30, 2018, and identified no impairment as a result of the evaluation. The changes in the carrying value of goodwill by reportable segment for the nine months ended September 30, 2019 are as follows:. NOTE 7  Amortizable Intangible Assets. Amortizable intangible assets at September 30, 2019 and December 31, 2018 consisted of the following:. Amortization expense for amortizable intangible assets for the years ending December 31, 2019, 2020, 2021, 2022 and 2023 is estimated to be $104. 7 million, $99. 8 million, $96. 3 million, $91. 8 million, and $84. 8 million, respectively. 15. NOTE 8  Long-Term Debt. Long-term debt at September 30, 2019 and December 31, 2018 consisted of the following:. On June 28, 2017, the Company entered into an amended and restated credit agreement (the “Amended and Restated Credit Agreement”) with the lenders named therein, JPMorgan Chase Bank, N. A. as administrative agent and certain other banks as co-syndication agents and co-documentation agents. The Amended and Restated Credit Agreement amended and restated the credit agreement dated April 17, 2014, among such parties (the “Original Credit Agreement”). The Amended and Restated Credit Agreement extends the applicable maturity date of the existing revolving credit facility (the “Revolving Credit Facility”) of $800. 0 million to June 28, 2022 and re-evidences unsecured term loans at $400. 0 million while also extending the applicable maturity date to June 28, 2022. The quarterly term loan principal amortization schedule was reset. At the time of the execution of the Amended and Restated Credit Agreement, $67. 5 million of principal from the original unsecured term loans was repaid using operating cash balances, and the Company added an additional $2. 8 million in debt issuance costs related to the Revolving Credit Facility to the Condensed Consolidated Balance Sheet. The Company also expensed to the Condensed Consolidated Statements of Income $0. 2 million of debt issuance costs related to the Original Credit Agreement due to certain lenders exiting prior to execution of the Amended and Restated Credit Agreement. The Company also carried forward $1. 6 million on the Condensed Consolidated Balance Sheet the remaining unamortized portion of the Original Credit Agreement debt issuance costs, which will be amortized over the term of the Amended and Restated Credit Agreement. On September 30, 2019, the Company made a scheduled principal payment of $10. 0 million per the terms of the Amended and Restated Credit Agreement. As of September 30, 2019, there was an outstanding debt balance issued under the term loan of the Amended and Restated Credit Agreement of $340. 0 million and $100. 0 million borrowings outstanding against the Revolving Credit Facility. As of December 31, 2018, there was an outstanding debt balance issued under the term loan of the Amended and Restated Credit Agreement of $365. 0 million with $350. 0 million in borrowings outstanding against the Revolving Credit Facility. The Company had borrowed approximately $600. 0 million under its Revolving Credit Facility on November 15, 2018 in connection with the closing of the acquisition of certain assets and assumption of certain liabilities of the Hays Companies. Per the terms of the Amended and Restated Credit Agreement, a scheduled principal payment of $10. 0 million is due December 31, 2019. On September 18, 2014, the Company issued $500. 0 million of 4. 200% unsecured Senior Notes due in 2024. The Senior Notes were given investment grade ratings of BBB-/Baa3 with a stable outlook. The notes are subject to certain covenant restrictions and regulations which are customary for credit rated obligations. At the time of funding, the proceeds were offered at a discount of the original note amount which also excluded an underwriting fee discount. The net proceeds received from the issuance were used to repay the outstanding balance of $475. 0 million on the Revolving Credit Facility and for other general corporate purposes. As of September 30, 2019 and December 31, 2018, there was an outstanding debt balance of $500. 0 million exclusive of the associated discount balance. On December 21, 2018, the Company entered into a term loan credit agreement (the “Term Loan Credit Agreement”) with the lenders named therein, Wells Fargo Bank, National Association, as administrative agent, and certain other banks as co-syndication agents and as joint. 16. lead arrangers and joint bookrunners. The Term Loan Credit Agreement provides for an unsecured term loan in the initial amount of $300. 0 million, which may, subject to lenders’ discretion, potentially be increased up to an aggregate amount of $450. 0 million (the “Term Loan”). The Term Loan is repayable over the five-year term from the effective date of the Term Loan Credit Agreement, which was December 21, 2018. Based on the Company’s net debt leverage ratio or a non-credit enhanced senior unsecured long-term debt rating as determined by Moody’s Investor Service and Standard &amp; Poor’s Rating Service, the rates of interest charged on the term loan are 1. 00% to 1. 75%, above the adjusted 1-Month LIBOR rate. On December 21, 2018, the Company borrowed $300. 0 million under the Term Loan Credit Agreement and used $250. 0 million of the proceeds to reduce indebtedness under the Company’s Amended and Restated Credit Agreement, dated June 28, 2017, with the lenders named therein, JPMorgan Chase Bank, N. A. , as administrative agent, and certain other banks as co-syndication agents and co-documentation agents (the “Revolving Credit Facility”). As of September 30, 2019, there was an outstanding debt balance issued under the Term Loan of $288. 8 million. As of December 31, 2018, there was an outstanding debt balance issued under the Term Loan of $300. 0 million. Per the terms of the Term Loan Credit Agreement, a scheduled principal payment of $3. 8 million is due December 31, 2019. On March 11, 2019, the Company completed the issuance of $350. 0 million aggregate principal amount of the Company's 4. 500% Senior Notes due 2029. The Senior Notes were given investment grade ratings of BBB-/Baa3 with a stable outlook. The notes are subject to certain covenant restrictions, which are customary for credit rated obligations. At the time of funding, the proceeds were offered at a discount of the original note amount, which also excluded an underwriting fee discount. The net proceeds received from the issuance were used to repay a portion of the outstanding balance of $350. 0 million on the Revolving Credit Facility, utilized in connection with the financing related to the Hays Companies acquisition and for other general corporate purposes. As of September 30, 2019, there was an outstanding debt balance of $350. 0 million exclusive of the associated discount balance. The Amended and Restated Credit Agreement and Term Loan Credit Agreement require the Company to maintain certain financial ratios and comply with certain other covenants. The Company was in compliance with all such covenants as of September 30, 2019 and December 31, 2018. The 30-day Adjusted LIBOR Rate as of September 30, 2019 was 2. 063%. NOTE 9  Leases. Substantially all of the Company's operating lease right-of-use assets and operating lease liabilities represent real estate leases for office space used to conduct the Company's business. The balances and classification of operating lease right-of-use assets and operating lease liabilities within the Condensed Consolidated Balance Sheet is as follows:. The components of lease cost for operating leases for the three and nine months ended September 30, 2019 were:. The weighted average remaining lease term and the weighted average discount rate for operating leases as of September 30, 2019 were:. 17. Maturities of the operat</t>
  </si>
  <si>
    <t>Management's DISCUSSION AND ANALYSIS OF FINANCIAL CONDITION AND RESULTS OF OPERATIONS. OVERVIEW. The Company continued second quarter’s “quarter of execution” to the “quarter on fire” for the third quarter of 2019. The first quarter of 2019 was impacted by a very labor-intensive process as we welcomed new employees, customers and shareholders into the F&amp;M family. This followed our merger with Limberlost Bancshares, Inc. on January 1, 2019 and three weeks later the integration of the Bank of Geneva into The Farmers &amp; Merchants State Bank’s core operating system. Financially, the merger is becoming accretive to earnings during 2019, with a larger legal lending limit enabling the expansion of existing customer’s borrowings, and a wider range of product and services now available to all customers. The second and third quarters have been the time to focus on these new opportunities. A Chief People Officer was added in second quarter 2019 to assist with increasing the level of our Company’s talent. The Company has invested in our retail infrastructure and has been conducting extensive training. During the last two quarters, the Company has spent time developing a three year strategic plan. The vision statement was updated to be “Community Vested to Help People Realize Their Best Lives. ”  An outcome of the strategic planning process included the following five strategic initiatives that will help take the Company to the next level:  customer acquisition and retention, talent optimization, actively pursue acquisition opportunities, improve operating efficiency and financial performance, and develop a comprehensive digital strategy for internal and external constituencies. The third quarter growing conditions for late planted crops were favorable with the crop outlook better than originally anticipated given the late planting dates. The use of crop insurance and the receipt of government subsidies for many of our farms will result in an acceptable year. The large grain carryover and trade disruptions as a result of tariffs continue to weigh on commodity prices. Agri-businesses will likely feel the largest negative effect of non-planted acreage. although, it is believed most are financially sound and have the ability to withstand the potential negative financial impact. Recent land sales continue to be strong suggesting farmer optimism and an overall solid financial position. Results will continue to be monitored going into fourth quarter and 2020. The overall ag sector remains healthy. The labor shortage is still impacting our commercial customers. whether it is slowing existing projects or expanding the use of technology. It remains one of the largest concerns for 2019. Performance is strong and competition is fierce. The strong performance is evidenced by the size of paydowns and payoffs that have occurred. Regional banks in our market area are busy with larger projects and the small to midsize business segment is where our community bank excels. Overall, the commercial division is optimistic on growth. Many loans which closed in the second quarter were funded in the third, replacing the accelerated paydowns and payoffs of the first half of the year. Two larger relationships which include construction may not be completely drawn until the fourth quarter. The commercial real estate market remains very active and competition is extending amortization and rate terms. Commercial and industrial markets remain healthy with competition thinly priced creating a high demand for the borrower’s non-credit business. Nationally, the automotive demand has fallen below 17 million units for the first time since 2014. The Bank ran an automotive special during second quarter and has been able to maintain the portfolio balances in the retail market. The yield on the new loans being generated is also higher than what last year’s loans were, by about 50 basis points. The Bank has been busy contracting with automotive dealers in the newer markets to expand our opportunities. This should help to maintain the balances in the consumer market. Home loan origination activity substantially improved in the third quarter and the division was on fire. One of the biggest impediments to continued improvement is the lack of available housing in our markets, specifically at the moderate level. The Bank is experiencing increased activity in purchases and home improvement. Fixed mortgage rates fell in third quarter resulting in an increase in refinance volume. Yield on loans is high due to the payoff of two loans in the second quarter, the same relationship, that was a reversal of a fair value adjustment of almost $2 million that was established in the Limberlost acquisition. The payoff totaled approximately $3. 8 million as the customer was able to secure financing elsewhere. This enabled the widening of the net interest margin which would have tightened otherwise from the increased cost of funds outpacing the asset yield improvement. Cost of deposits continues to put pressure on the margin. Profitability from core operations is on track to match the expectations for 2019 with the acquisition factored in. As additional acquisition costs continue to lessen, the negative impact on ROA, and ROE should also lessen. F&amp;M will continue to operate on the foundation of a strong community bank platform in the communities we serve and are a part of. 45. ITEM 2 MANAGEMENT'S DISCUSSION AND ANALYSIS OF FINANCIAL CONDITION AND RESULTS OF OPERATIONS. (Continued). The focus remains on growth for 2019 along with the widening of our footprint from additional offices. Welcoming and developing our newest offices is also important and a priority. The Company is positioned for positive results in 2019 and remains well capitalized. NATURE OF ACTIVITIES. Farmers &amp; Merchants Bancorp, Inc. (the “Company”) is a financial holding company incorporated under the laws of Ohio in 1985. Our subsidiaries are The Farmers &amp; Merchants State Bank (the “Bank”), a community bank operating in Northwest Ohio since 1897, and Farmers &amp; Merchants Risk Management, Inc. , a captive insurance company formed in December 2014 and located in Nevada. We report our financial condition and net income on a consolidated basis and we have only one segment. Our executive offices are located at 307 North Defiance Street, Archbold, Ohio 43502, and our telephone number is (419) 446-2501. The Bank operates thirty full service banking offices throughout Northwest Ohio and Northeast Indiana. On January 1, 2019, six offices of Bank of Geneva, located in the Indiana counties of Adams, Allen and Jay, were merged with and into The Farmers &amp; Merchants State Bank. The Bank has continued its expansion strategy and the new offices are expected to provide new growth opportunities. The Farmers &amp; Merchants State Bank engages in general commercial banking and savings business including commercial, agricultural and residential mortgage, consumer and credit card lending activities. The largest segment of the lending business relates to commercial, both real estate and non-real estate. The type of commercial business ranges from small business to multi-million dollar companies. The loans are a reflection of business located within the Banks’ market area. Because the Bank's offices are located in Northwest Ohio and Northeast Indiana, a substantial amount of the loan portfolio is comprised of loans made to customers in the farming industry for such items as farm land, farm equipment, livestock and operating loans for seed, fertilizer, and feed. Other types of lending activities include loans for home improvements, and loans for the purchase of autos, trucks, recreational vehicles, motorcycles, and other consumer goods. The Bank also provides checking account services, as well as savings and time deposit services such as certificates of deposits. In addition, Automated Teller Machines (ATMs) or Interactive Teller Machines (ITMs) are provided at most branch locations along with other independent locations in the market area. ITMs operate as an ATM with the addition of remote teller access to assist the user. The Bank has custodial services for Individual Retirement Accounts (IRAs) and Health Savings Accounts (HSAs). The Bank provides on-line banking access for consumer and business customers. For consumers, this includes bill-pay, on-line statement opportunities and mobile banking. For business customers, it provides the option of electronic transaction origination such as wire and Automated Clearing House (ACH) file transmittal. In addition, the Bank offers remote deposit capture or electronic deposit processing and merchant credit card services. Mobile banking was added in 2012 and has been widely accepted and used by consumers. Over the past couple of years, the Bank has updated its consumer offerings with “Secure” and “Pure” checking in 2014 and with KASASA Cash Back in 2015. During the second quarter 2017, new business checking products were announced and existing business accounts were converted to one of three new products, Business Essential, Edge or Elite. The new products provided customers with new options to bundle services and for the Bank to utilize the full relationship to determine pricing. This was the next step of implementation for the Bank’s “earn to free” strategic initiative. During second quarter 2019, “Smart 25” checking and Business Money Market savings products were launched. Upgrades to our digital products and services continue to occur in both retail and business lines. The Bank has established underwriting policies and procedures which facilitate operating in a safe and sound manner in accordance with supervisory and regulatory guidance. Within this sphere of safety and soundness, the Bank's practice has been to not promote innovative, unproven credit products which may not be in the best interest of the Bank or its customers. The Bank does offer a hybrid mortgage loan. Hybrid loans are loans that start out as a fixed rate mortgage but after a set number of years automatically adjust to an adjustable rate mortgage. The Bank offers a three year fixed rate mortgage after which the interest rate will adjust annually. The majority of the Bank's adjustable rate mortgages are of this type. In order to offer longer term fixed rate mortgages, the Bank does participate in the Freddie Mac, Farmer Mac and Small Business Lending programs. The Bank also normally retains the servicing rights on these partially or 100% sold loans. In order for the customer to participate in these programs they must meet the requirements established by those agencies. In addition, the Bank does sell some of its longer term fixed rate agricultural mortgages into the secondary market with the aid of a broker. The Bank does not have a program to fund sub-prime loans. Sub-prime loans are characterized as a lending program or strategy that targets borrowers who pose a significantly higher risk of default than traditional retail banking customers. 46. ITEM 2 MANAGEMENT'S DISCUSSION AND ANALYSIS OF FINANCIAL CONDITION AND RESULTS OF OPERATIONS. (Continued). All loan requests are reviewed as to credit worthiness and are subject to the Bank's underwriting guidelines as to secured versus unsecured credit. Secured loans are in turn subject to loan to value (LTV) requirements based on collateral types as set forth in the Bank's Loan Policy. In addition, credit scores of those seeking consumer credit are reviewed and if they do not meet the Bank's Loan Policy guidelines an additional officer approval is required. Consumer Loans:. Commercial/Agriculture/Real Estate:. Inventory:. Livestock and grain up to 80% LTV, crops (insured) up to 75% and Warehouse Receipts up to 87%. Maximum LTV of 50% on raw and finished goods. Equipment:. F&amp;M Investment Services, the brokerage department of the Bank, opened for business in April 1999. Securities are offered through Raymond James Financial Services, Inc. In December of 2014, the Company became a financial holding company within the meaning of the Bank Holding Company Act of 1956 as amended (the “Act”), in order to provide the flexibility to take advantage of the expanded powers available to a financial holding company under the Act. Our subsidiary bank is in turn regulated and examined by the Ohio Division of Financial Institutions and the Federal Deposit Insurance Corporation. The activities of our bank subsidiary are also subject to other federal and state laws and regulations. The Company also formed a captive insurance company (the “captive”) in December 2014 which is located in Nevada and regulated by the State of Nevada Division of Insurance. The Bank’s primary market includes communities located in the Ohio counties of Defiance, Fulton, Hancock, Henry, Lucas, Williams, Wood and in the Indiana counties of Adams, Allen, DeKalb, Jay and Steuben. In our banking activities, we compete directly with other commercial banks, credit unions, farm credit services, and savings and loan institutions in each of our operating localities. In a number of our locations, we compete against entities which are much larger than us. The primary factors in competing for loans and deposits are the rates charged as well as location and quality of the services provided. At September 30, 2019, we had 355 full time equivalent employees. The employees are not represented by a collective bargaining unit. We provide our employees with a comprehensive benefit program, some of which are contributory. We consider our employee relations to be good. 47. ITEM 2 MANAGEMENT'S DISCUSSION AND ANALYSIS OF FINANCIAL CONDITION AND RESULTS OF OPERATIONS. (Continued). REGULATORY DEVELOPMENTS. The Bank remains attentive to the current regulatory environment in light of the regulatory agencies’ risk-based approach to examinations. Regulatory changes and the complexity of new and amended rules have resulted in lack of clarity and uncertainties which could pose an increased risk of noncompliance. Various significant mortgage rules require monitoring by means of testing, validation of results, additional training, and further research or consultation to assist with ongoing compliance. The Economic Growth Regulatory Relief and Consumer Protection Act (EGRRCPA) was signed into law in May 2018. EGRRCPA was intended to pave the way for banks to lend to creditworthy borrowers and better serve their communities. Rollback of some burdensome requirements resulting from the Dodd-Frank Wall Street Reform and Consumer Protection Act was welcomed by community banks. Regulatory relief has not been immediate, as guidance and new rulemaking remains to be completed to implement various provisions. Sections in the EGRRCPA address access to mortgage credit. consumer access to credit. protections for veterans, consumers, and homeowners. rules for certain bank holding companies, capital access. and protections for student borrowers. Implementation of the rules and guidance for the various provisions of the EGRRCPA will commence as rulemaking occurs. The U. S. Department of the Treasury’s final rules on Customer Due Diligence (CDD) and Beneficial Ownership added a fifth core element to the original core elements necessary for an effective Bank Secrecy Act and Anti-Money Laundering compliance program. These rules were effective in May 2018. The CDD Final Rule is a significant step toward greater financial transparency. Prior to these new rules, the ability for individuals to hide financial activity through anonymous ownership of business entities was a weakness in the fight against financial crime. By gaining a more complete profile of entity customers, financial institutions can help further reduce the flow of illicit funds through the US banking system. The Company has implemented Basel III capital rules which began to be phased in for the Company on January 1, 2015. These rules may impact the ability of some financial institutions to pay dividends, though the Company believes itself to be able to maintain its strong capital position and not be limited in that regard. With regard to all regulatory matters, the Bank remains committed in making good faith efforts to comply with technical requirements of the laws, rules, regulations, and guidance from both federal and state agencies which govern its activities. CRITICAL ACCOUNTING POLICIES AND ESTIMATES. The Company's consolidated financial statements are prepared in accordance with accounting principles generally accepted in the United States of America, and the Company follows general practices within the financial services industry in which it operates. At times the application of these principles requires management to make assumptions, estimates and judgments that affect the amounts reported in the financial statements and accompanying notes. These assumptions, estimates and judgments are based on information available as of the date of the financial statements. As this information changes, the financial statements could reflect different assumptions, estimates and judgments. Certain policies inherently have a greater reliance on assumptions, estimates and judgments and as such have a greater possibility of producing results that could be materially different than originally reported. Examples of critical assumptions, estimates and judgments are when assets and liabilities are required to be recorded at fair value, when a decline in the value of an asset not required to be recorded at fair value warrants an impairment write-down or valuation reserve to be established, or when an asset or liability must be recorded contingent upon a future event. These policies, along with the disclosures presented in the notes to the condensed consolidated financial statements and in the management discussion and analysis of the financial condition and results of operations, provide information on how significant assets and liabilities are valued and how those values are determined for the financial statements. Based on the valuation techniques used and the sensitivity of financial statement amounts to assumptions, estimates, and judgments underlying those amounts, management has identified the determination of the ALLL, the valuation of its Mortgage Servicing Rights and the valuation of real estate acquired through or in lieu of. loan foreclosures (“OREO Property”) as the accounting areas that require the most subjective or complex judgments, and as such could be the most subject to revision as new information becomes available. OREO Property held for sale and is initially recorded at fair value at the date of foreclosure. Subsequent to foreclosure, valuations are periodically performed by management and the assets are carried at the lower of cost or fair value minus estimated costs to sell. 48. ITEM 2 MANAGEMENT'S DISCUSSION AND ANALYSIS OF FINANCIAL CONDITION AND RESULTS OF OPERATIONS. (Continued). Costs of holding foreclosed real estate are charged to expense in the current period, except for significant property improvements, which are capitalized. Valuations are periodically performed by management and a write-down is recorded by a charge to non-interest expense if the carrying value exceeds the fair value minus estimated costs to sell. The net income from operations of foreclosed real estate held for sale is reported either in noninterest income or noninterest expense depending upon whether the property is in a gain or loss position overall. At September 30, 2019 OREO property holdings were $351 thousand. OREO totaled $600 thousand and $717 thousand as of December 31, 2018 and September 30, 2018 respectively. The ALLL and ACL represents management’s estimate of probable credit losses inherent in the Bank’s loan portfolio, unfunded loan commitments, and letters of credit at the report date. The ALLL methodology is regularly reviewed for its appropriateness and is approved annually by the Board of Directors. This written methodology is consistent with Generally Accepted Accounting Principles which provides for a consistently applied analysis. The Bank’s methodology provides an estimate of the probable credit losses either by calculating a specific loss per credit or by applying a composite of historical factors over a relevant period of time with current internal and external factors which may affect credit collectability. Such factors which may influence estimated losses are the conditions of the local and national economy, local unemployment trends, and abilities of lending staff, valuation trends of fixed assets, and trends in credit delinquency, classified credits, and credit losses. Inherent in most estimates is imprecision. The Bank’s ALLL may include a margin for imprecision with an unallocated portion. Bank regulatory agencies and external auditors periodically review the Bank’s methodology and adequacy of the ALLL. Any required changes in the ALLL or loan charge-offs by these agencies or auditors may have a material effect on the ALLL. The Bank is also required to estimate the value of its mortgage servicing rights. The Bank’s mortgage servicing rights relating to fixed rate single-family mortgage loans that is has sold without recourse but services for others for a fee represent an asset on the Bank’s balance sheet. The valuation is completed by an independent third party.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The Bank’s mortgage servicing rights relating to loans serviced for others represent an asset. This asset is initially capitalized and included in other assets on the Company's consolidated balance sheet. The mortgage servicing rights are then amortized against noninterest income in proportion to, and over the period of the estimated future net servicing income of the underlying mortgage servicing rights using the level yield method. The amortization thereof is recorded in non-interest expense. There are a number of factors, however, that can affect the ultimate value of the mortgage servicing rights to the Bank.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meaning that the present value of the mortgage servicing rights is less than the carrying value of those rights on the Bank's balance sheet. Therefore, in an attempt to reflect an accurate expected value to the Bank of the mortgage servicing rights, the Bank receives a valuation of its mortgage servicing rights from an independent third party. The independent third party's valuation of the mortgage servicing rights is based on relevant characteristics of the Bank's loan servicing portfolio, such as loan terms, interest rates and recent national prepayment experience, as well as current national market interest rate levels, market forecasts and other economic conditions. For purposes of determining impairment, the mortgage servicing assets are stratified into like groups based on loan type, term, new versus seasoned and interest rate. Management, with the advice from its third party valuation firm, reviewed the assumptions related to prepayment speeds, discount rates, and capitalized mortgage servicing income on a quarterly basis. Changes are reflected in the following quarter's analysis related to the mortgage servicing asset. In addition, based upon the independent third party's valuation of the Bank's mortgage servicing rights, management then establishes a valuation allowance by each strata, if necessary, to quantify the likely impairment of the value of the mortgage servicing rights to the Bank. The estimates of prepayment speeds and discount rates are inherently uncertain, and different estimates could have a material impact on the Bank's net income and results of operations. The valuation allowance is evaluated and adjusted quarterly by management to reflect changes in the fair value of the underlying mortgage servicing rights based on market conditions. The accuracy of these estimates and assumptions by management and its third party valuation specialist can be directly tied back to the fact that management has only been required to record minor valuation allowances through its income statement over time based upon the valuation of each stratum of servicing rights. 49. ITEM 2 MANAGEMENT'S DISCUSSION AND ANALYSIS OF FINANCIAL CONDITION AND RESULTS OF OPERATIONS. (Continued). For more information regarding the estimates and calculations used to establish the ALLL please see Note 4 to the consolidated financial statements provided herewith. MATERIAL CHANGES IN FINANCIAL CONDITION, LIQUIDITY AND CAPITAL RESOURCES. The Company plans to continue in its growth mode in 2019 led by loan growth from within our newer markets. The Bank is focused on funding the loan growth with the least expensive source of deposits, sale of securities or borrowings. Growing deposits will also be a focus especially in our newer markets. The Bank offers the Insured Cash Sweep (“ICS”) product accessed through the Promontory network of financial institutions which helps to reduce the amount of pledged securities. This has provided more availability for runoff of securities by the Bank if warranted to fund loan growth. Competition for deposits is intense with most competitors offering “special” rates for specific terms. Liquidity in terms of cash and cash equivalents ended $76. 2 million higher as of September 30, 2019 than it was at yearend December 31, 2018. An increase in deposits helped to fund the $312. 3 million increase in net loans since yearend 2018. All loan portfolios increased as a result of the Limberlost acquisition with the largest loan growth having occurred in agricultural real estate and commercial real estate portfolios. Consumer real estate and commercial and industrial portfolios also experienced large increases. In comparing to the same prior year period, the September 30, 2019 (net of deferred fees and cost) loan balances of $1. 2 billion accounted for $320. 0 million or 38. 2% increase when compared to 2018’s $838. 7 million. The year over year improvement in all loan categories was made up of a combined increase of 199. 2% in agricultural related loans (comprised of 192. 8% in agricultural real estate loans and 6. 4% in non-real estate agricultural loans). Consumer real estate loans increased by 91. 8%, consumer loans by 19. 7%, other loans by 36. 0% and commercial and industrial related loans by 29. 2%. The Company credits the growth not only to the Limberlost acquisition, but also the strong team of lenders focused on providing customers valuable localized services and thereby increasing our market share. The chart below shows the breakdown of the loan portfolio category as of September 30, for the last three years, net of deferred fees and costs. The following is a contractual maturity schedule by major category of loans excluding fair value adjustments as of September 30, 2019. 50. ITEM 2 MANAGEMENT'S DISCUSSION AND ANALYSIS OF FINANCIAL CONDITION AND RESULTS OF OPERATIONS. (Continued). While the security portfolio has been utilized to fund loan growth for the last three years, additional sources have been cultivated during 2017, 2018, and 2019. The security portfolio increased $22. 0 million in the first nine months 2019 from yearend 2018. The amount of pledged investment securities increased by $7. 4 million as compared to yearend and increased $8. 0 million as compared to September 30, 2018. The difference in the growth and consequently pledged securities, improves liquidity with the additional option of selling unpledged investment securities if needed to fund loan growth or other initiatives. As of September 30, 2019, pledged investment securities totaled $89. 2 million. The current portfolio is in a net unrealized gain position of $1. 9 million. For the Bank, an additional $17. 3 million is also available from the Federal Home Loan Bank based on current collateral pledging with up to $97 million available provided adequate collateral is pledged. With the exception of FHLB stocks, carried at cost, which is shown as other securities, all of the Company’s security portfolio is categorized as “available-for-sale” and as such is recorded at fair value. Management feels confident that liquidity needs for future growth can be met through additional maturities and/or sales from the security portfolio, increased deposits and additional borrowings. For short term needs, the Bank has $123. 4 million of unsecured borrowing capacity through its correspondent banks. Overall total assets increased 41. 1% since yearend 2018 and grew 42. 1% since September 30, 2018. The largest growth in both periods was in the loan portfolios followed by cash and equivalents. Goodwill also increased with the acquisition of the Bank of Geneva. Deposits accounted for the largest growth within liabilities, up 37. 6% or $349. 2 million over both yearend and September 30, 2018 balances. Core deposits continue to drive the increase which provide the opportunity to generate additional noninterest income. This growth aided the increased liquidity position and funded the loan growth for the periods along with usage of purchased Federal Funds for daily borrowings. Shareholders’ equity increased by $84. 1 million as of the third quarter of 2019 compared to yearend 2018, as the acquisition of Limberlost, which included stock in the transaction, was completed on January 1, 2019 along with earnings exceeding dividend declarations in the first three quarters. Accumulated other comprehensive loss decreased in loss position by $4. 5 million from December 2018 to an unrealized gain of $1. 5 million at September 30, 2019. Dividends declared were the same as the first two quarters at $0. 15 per share. Compared to September 30, 2018, shareholders’ equity increased 63. 2% or $88. 1 million. Profits are higher year-to-date September 2019 than year-to-date September 2018 by $1. 9 million with the Limberlost acquisition. Basel III regulatory capital requirements became effective in 2016. The Bank and Company include a capital conservation buffer as a part of the transition provision. For calendar year 2016, the applicable required capital conservation buffer percentage of 0. 625% was the base above which institutions avoid limitations on distributions and certain discretionary bonus payments. For the calendar year 2017, the applicable required capital conservation buffer percentage was 1. 25%. For 2018, the capital conservation buffer percentage increased to 1. 875%. The total buffer requirement increased to 2. 5% for calendar year 2019. As of September 30, 2019, the Company and the Bank are both positioned well above the 2019 requirement. The Bank continues to be well-capitalized in accordance with Federal regulatory capital requirements as the capital ratios below show:. 51. ITEM 2 MANAGEMENT'S DISCUSSION AND ANALYSIS OF FINANCIAL CONDITION AND RESULTS OF OPERATIONS. (Continued). MATERIAL CHANGES IN RESULTS OF OPERATIONS. Comparison of Results of Interest Earnings and Expenses for three month periods ended September 30, 2019 and 2018. When comparing third quarter 2019 to third quarter 2018, average loan balances with the acquisition of Limberlost grew $294. 9 million. This represented a 35. 5% increase in a one-year time period. Interest income on loan balances also experienced an increase of $4. 5 million as compared to the quarter ended September 30, 2018. The available-for-sale securities portfolio increased in average balances by $6. 3 million when comparing to the previous year while the income increased $287 thousand over third quarter. Fed Funds sold and interest bearing deposits increased in average balances by $93. 3 million as compared to the same quarter in 2018 which resulted in increased income of $495 thousand for the current quarter. Overall total interest income for the quarter comparisons was higher for third quarter 2019 by 44. 7% or $5. 3 million as to third quarter 2018. In terms of annualized yield, for the quarter ended September 30, 2019, it was 4. 74% which compares to a year ago third quarter ended September 30, 2018 of 4. 52%. The following chart demonstrates the value of increased loan balances in the balance sheet mix. The yields on tax-exempt securities and the por</t>
  </si>
  <si>
    <t>Management's Discussion and Analysis of Financial Condition and Results of Operations. The following discussion should be read in conjunction with our consolidated financial statements and accompanying notes included in this Quarterly Report on Form 10-Q, and in our Annual Report. FORWARD-LOOKING STATEMENTS Some of the statements contained in this Quarterly Report on Form 10-Q constitute forward-looking statements within the meaning of the federal securities laws including, but not limited to, statements pertaining to our capital resources, portfolio performance, results of operations or anticipated market conditions. Any forward-looking statements contained in this Quarterly Report on Form 10-Q are intended to be made pursuant to the safe harbor provisions of Section 27A of the Securities Act of 1933, as amended, or the Securities Act, and Section 21E of the Securities Exchange Act of 1934, as amended, or the Exchange Act. Forward-looking statements relate to expectations, beliefs, projections, future plans and strategies, anticipated events or trends and similar expressions concerning matters that are not historical facts. In some cases, you can identify forward-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The forward-looking statements contained in this Quarterly Report on Form 10-Q reflect our current views about future events and are subject to numerous known and unknown risks, uncertainties, assumptions and changes in circumstances that may cause our actual results to differ significantly from those expressed in any forward-looking statement. We do not guarantee that the transactions and events described will happen as described (or that they will happen at all). We disclaim any obligation to publicly update or revise any forward-looking statement to reflect changes in underlying assumptions or factors, of new information, data or methods, future events or other changes. For a further discussion of these and other factors that could cause our future results to differ materially from any forward-looking statements, see the section entitled “Risk Factors” in our Annual Report. OVERVIEW We are an internally managed and self-advised REIT primarily engaged in the ownership and operation of office properties in the United States. We were formed in 1986 under Maryland law. The Company operates as what is commonly referred to as an UPREIT, conducting substantially all of its activities through the Operating Trust. As of September 30, 2019, the Company beneficially owned 99. 96% of the outstanding OP Units. At September 30, 2019, our portfolio consisted of 7 properties (12 buildings), with a combined 2. 5 million square feet and a total undepreciated book value of $658. 3 million, and a depreciated book value of $460. 5 million. As of September 30, 2019, we had $3. 2 billion of cash and cash equivalents. As of September 30, 2019, our overall portfolio was 93. 5% leased. During the three months ended September 30, 2019, we entered into leases, excluding leasing activity for assets during the quarter in which the asset was sold, for 298,000 square feet, including lease renewals for 182,000 square feet and new leases for 116,000 square feet. Renewal leases entered into during the three months ended September 30, 2019 had weighted average cash and GAAP rental rates that were approximately 12. 7% lower and 8. 5% lower, respectively, compared to prior rental rates for the same space, and new leases entered into during the three months ended September 30, 2019 had weighted average cash and GAAP rental rates that were approximately 11. 6% higher and 26. 4% higher, respectively, than prior rental rates for the same space. The change in GAAP rents is different than the change in cash rents due to differences in the amount of rent abatements, the magnitude and timing of contractual rent increases over the lease term, and the length of term for the newly executed leases compared to the prior leases. During the nine months ended September 30, 2019, we sold three properties (six buildings) with a combined 2. 7 million square feet for an aggregate gross sales price of $812. 1 million, excluding credits and closing costs. For more information regarding these transactions, see Note 3 to the notes to our condensed consolidated financial statements included in Part I, Item 1 of this Quarterly Report on Form 10-Q. As we have sold assets, our income from operations has declined. On September 24, 2019, our Board of Trustees declared a special, one-time cash distribution of $3. 50 per common share/unit to shareholders/unitholders of record on October 7, 2019. On October 23, 2019, we paid this distribution to such shareholders/unitholders in the aggregate amount of $427. 7 million. 18We have engaged CBRE, Inc. , or CBRE, to provide property management services for our properties. We pay CBRE a property-by-property management fee and may engage CBRE from time-to-time to perform project management services, such as coordinating and overseeing the completion of tenant improvements and other capital projects at the properties. We reimburse CBRE for certain expenses incurred in the performance of its duties, including certain personnel and equipment costs. For the three months ended September 30, 2019 and 2018, we incurred expenses of $1. 1 million and $2. 1 million, respectively, and for the nine months ended September 30, 2019 and 2018, we incurred expenses of $4. 1 million and $7. 3 million, respectively, related to our property management agreement with CBRE, for property management fees, typically calculated as a percentage of property revenues, and salary and benefits reimbursements for property personnel, such as property managers, engineers and maintenance staff. As of September 30, 2019 and December 31, 2018, we had amounts payable pursuant to these services of $0. 5 million and $0. 8 million, respectively. We continue to execute our office repositioning strategy to own and acquire at a discount to replacement cost high-quality, multi-tenant office assets in markets and sub-markets with favorable long-term supply and demand fundamentals. We expect our efforts in the office sector to continue to be primarily focused on larger buildings in central business districts and major urban areas that offer an attractive quality of life, including opportunities for tenants to live and play in close proximity to where they work, with a preference for markets that have above average limitations on new supply. We currently target such efforts towards acquiring portfolios of properties or pursuing other large acquisitions as opposed to purchasing individual properties, although we may acquire individual properties if opportunities to do so are consistent with our strategy. The set of opportunities that we pursue in the future may include acquisitions in the office sector as well as other property types in order to create a foundation for long-term growth. In executing this strategy, we may sell additional properties, depending on market conditions. With the progress we have had executing dispositions, and the strength and liquidity of our balance sheet, we are in a position to increasingly shift our focus to capital allocation. We intend to use our capital to purchase new properties or businesses, repay debt, buy back common shares or make other investments or distributions that further our long-term strategic goals. We may be unable to identify suitable opportunities. If we do not redeploy capital, we will strive to achieve a sale or liquidation of the Company in a manner that optimizes shareholder value. We are unable to predict if or when we will make a determination to sell or liquidate the Company. Property OperationsLeased occupancy data for 2019 and 2018 are as follows (square feet in thousands):(1)Excludes properties sold or classified as held for sale as of the end of the period. (2)Based on properties owned continuously from January 1, 2018 through September 30, 2019, and excludes properties sold or classified as held for sale as of the end of the period. (3)Percent leased includes space subject to leases that have commenced, space being fitted out for occupancy pursuant to existing leases, and space that is leased but not occupied or is being offered for sublease by tenants. The weighted average lease term based on square feet for leases entered into during the three months ended September 30, 2019 was 4. 6 years. Commitments made for leasing expenditures and concessions, such as tenant improvements and leasing commissions, for leases entered into during the three months ended September 30, 2019 totaled $13. 2 million, or $44. 27 per square foot on average (approximately $9. 60 per square foot per year of the lease term). As of September 30, 2019, approximately 0. 8% of our leased square feet and 0. 6% of our annualized rental revenue, determined as set forth below, are included in leases scheduled to expire through December 31, 2019. Renewal and new leases and rental rates at which available space may be relet in the future will depend on prevailing market conditions at the times these leases are negotiated. We believe that the in-place cash rents for leases expiring for the remainder of 2019, that have not 19been backfilled, are at market. Lease expirations by year, as of September 30, 2019, are as follows (square feet and dollars in thousands):(1)Leased Square Feet as of September 30, 2019 includes space subject to leases that have commenced, space being fitted out for occupancy pursuant to existing leases, and space which is leased but is not occupied or is being offered for sublease by tenants. The Leased Square Feet Expiring corresponds to the latest-expiring signed lease for a given suite. Thus, backfilled suites expire in the year stipulated by the new lease. (2)Annualized rental revenue is annualized contractual rents from our tenants pursuant to leases which have commenced as of September 30, 2019, plus estimated recurring expense reimbursements. Annualized rental revenue excludes lease value amortization, straight line rent adjustments, abated (free) rent periods and parking revenue. We calculate annualized rental revenue by aggregating the recurring billings outlined above for the most recent month during the quarter reported, adding abated rent, and multiplying the sum by 12 to provide an estimation of near-term potentially-recurring revenues. Annualized rental revenue is a forward-looking non-GAAP measure. Annualized rental revenue cannot be reconciled to a comparable GAAP measure without unreasonable efforts, primarily due to the fact that it is calculated from the billings of tenants in the most recent month at the most recent rental rates during the quarter reported, whereas historical GAAP measures include billings from a potentially different group of tenants over multiple months at potentially different rental rates. The principal source of funds for our operations is rents received from tenants at our properties. Rents are generally received from our tenants monthly in advance. As of September 30, 2019, tenants representing 2. 0% or more of our total annualized rental revenue were as follows (square feet in thousands): 20(1)Total Leased Square Feet as of September 30, 2019 includes space subject to leases that have commenced, space being fitted out for occupancy pursuant to existing leases, and space which is leased but is not occupied or is being offered for sublease by tenants. (2)Annualized rental revenue is annualized contractual rents from our tenants pursuant to leases which have commenced as of September 30, 2019, plus estimated recurring expense reimbursements. excludes lease value amortization, straight line rent adjustments, abated (free) rent periods and parking revenue. We calculate annualized rental revenue by aggregating the recurring billings outlined above for the most recent month during the quarter reported, adding abated rent, and multiplying the sum by 12 to provide an estimation of near-term potentially-recurring revenues. Annualized rental revenue is a forward-looking non-GAAP measure. Annualized rental revenue cannot be reconciled to a comparable GAAP measure without unreasonable efforts, primarily due to the fact that it is calculated from the billings of tenants in the most recent month at the most recent rental rates during the quarter reported, whereas historical GAAP measures include billings from a potentially different group of tenants over multiple months at potentially different rental rates. (3)During the third quarter of 2018, an affiliate of Amazon. com, Inc. entered into a new 16-year lease for 429,012 square feet, including all of the Expedia, Inc. space. The lease commences in 2020. (4)Georgetown University's leased space includes 111,600 square feet that are sublet to the British International School of Washington. During the fourth quarter of 2017, the British International School of Washington committed to lease the 111,600 square feet space through September 30, 2037 directly from EQC. The lease commenced on October 1, 2019. The 2. 0 year weighted average remaining lease term for Georgetown University applies to the 128,875 square feet that Georgetown University continues to occupy after September 30, 2019. (5)The weighted average remaining lease term including leases that have been backfilled with new tenants is 11. 0 years. Financing ActivitiesOn June 28, 2019, we redeemed all $250. 0 million of our 5. 875% senior unsecured notes due 2020 and recognized a loss on early extinguishment of debt of $6. 4 million for the nine months ended September 30, 2019 from prepayment fees, the write off of unamortized deferred financing fees and the write off of an unamortized discount. As of September 30, 2019, our only debt consists of one $25. 6 million mortgage note payable. Regulation FD DisclosuresWe intend to use any of the following to comply with our disclosure obligations under Regulation FD: press releases, SEC filings, public conference calls, or our website. We routinely post important information on our website at www. eqcre. com, including information that may be deemed to be material. We encourage investors and others interested in the Company to monitor these distribution channels for material disclosures. Our website address is included in this Quarterly Report as a textual reference only and the information on the website is not incorporated by reference into this Quarterly Report. 21RESULTS OF OPERATIONS Three Months Ended September 30, 2019, Compared to Three Months Ended September 30, 2018(1)Comparable properties consist of 7 properties (12 buildings) we owned continuously from July 1, 2018 to September 30, 2019. (2)Other properties consist of properties sold or classified as held for sale as of the end of the period. (3)Certain reclassifications were made to conform the prior period to our presentation of the condensed consolidated statements of operations due to the impact of adopting ASU 2016-02. Amounts that were previously disclosed as "Tenant reimbursements and other income" are now included in "Rental revenue" and are no longer presented as a separate line item. Parking revenues that do not represent components of leases and were previously disclosed as "Rental income" are now included in "Other revenue. "  Subsequent to January 1, 2019, provisions for credit losses are included in "Rental revenue. "  Provisions for credit losses prior to January 1, 2019 were disclosed as "Operating expenses" and were not reclassified to conform prior periods to the current presentation. (4)We define net operating income, or NOI, as shown above, as income from our real estate including lease termination fees received from tenants less our property operating expenses. NOI excludes amortization of capitalized tenant improvement costs and leasing commissions and corporate level expenses. For a discussion of why we consider NOI to be an appropriate supplemental measure to net income as well as a reconciliation of NOI to net income, the most directly comparable financial measure under GAAP reported on our consolidated financial statements, please see "- Liquidity and Capital Resources - Property Net Operating Income (NOI). " Rental revenue. Rental revenue decreased $19. 8 million, or 45. 2%, in the 2019 period, compared to the 2018 period, primarily due to the properties sold in 2019 and 2018. Rental revenue at the comparable properties increased $0. 7 million, or 2. 9%, in the 2019 period, compared to the 2018 period, primarily due to leasing activity and a $0. 3 million increase in escalations and real estate tax recoveries. Rental revenue includes (reductions) increases for straight line rent adjustments totaling $(0. 5) million in the 2019 period and $1. 4 million in the 2018 period, and net increases for amortization of acquired real estate leases and assumed real estate lease obligations totaling $39,000 in the 2019 period and $4,000 in the 2018 period. Rental revenue also includes the recognition of lease termination fees totaling $11,000 in the 2019 period and $0. 4 million in the 2018 period. 22 Other revenue. Other revenue, which primarily includes parking revenue, decreased $0. 4 million, or 11. 7%, in the 2019 period, compared to the 2018 period, primarily due to the properties sold in 2019 and 2018. Other revenue, increased $0. 2 million, or 6. 5%, at the comparable properties in the 2019 period, compared to the 2018 period, primarily due to increased parking revenue during the 2019 period. Operating expenses. Operating expenses decreased $10. 3 million, or 51. 0%, in the 2019 period, compared to the 2018 period, primarily due to the properties sold in 2019 and 2018. Operating expenses at the comparable properties were approximately the same in the 2019 period as compared to the 2018 period. The slight decrease in operating expenses is primarily due to a $0. 3 million decrease in utility expense, partially offset by a $0. 1 million increase in real estate tax expense and a $0. 1 million increase in maintenance and repairs. Depreciation and amortization. Depreciation and amortization decreased $5. 3 million, or 47. 4%, in the 2019 period, compared to the 2018 period primarily due to properties sold in 2019 and 2018. General and administrative. General and administrative expenses decreased $2. 4 million, or 21. 8%, in the 2019 period, compared to the 2018 period, primarily due to a $1. 8 million decrease in share-based compensation expense and a $0. 6 million decrease in payroll expenses as a result of a staffing reduction, partially offset by $0. 2 million of compensation expenses related to severance expense incurred in the 2019 period. Interest and other income, net. Interest and other income, net increased $6. 8 million, or 53. 7% in the 2019 period, compared to the 2018 period, primarily due to $4. 7 million of additional interest received on higher invested balances and higher average interest rates in 2019, and a $2. 1 million loss on the sale of a real estate mortgage receivable in 2018. This mortgage receivable of $7. 7 million represented mortgage financing we provided upon the sale of three properties in 2013. Interest expense. Interest expense decreased $4. 8 million, or 93. 7%, in the 2019 period, compared to the 2018 period, primarily due to the termination of our credit agreement in December 2018, the redemption in June 2019 of all $250 million of our 5. 875% senior unsecured notes due 2020 and a decrease in amortization of deferred financing fees. Gain on sale of properties, net. Gain on sale of properties, net decreased $18. 9 million, or 90. 7%, in the 2019 period, as compared to the 2018 period. Gain on sale of properties, net in the 2019 period primarily related to adjustments to prior period sales. Gain on sale of properties, net in the 2018 period primarily related to the following (dollars in thousands):Income tax benefit (expense). In the 2019 period, we recorded income tax benefit of $0. 5 million, and, in the 2018 period, we recorded income tax expense of $0. 1 million. The change in income taxes is primarily due to a decrease in state and local taxes as a result of the sale of properties. Net income attributable to noncontrolling interest. In 2019, 2018 and 2017, we granted LTIP Units to certain of our trustees and employees. The net income attributable to noncontrolling interest of $10,000 in the 2019 period and $13,000 in the 2018 period related to the allocation of net income to the LTIP Unit holders. 23RESULTS OF OPERATIONS Nine Months Ended September 30, 2019, Compared to Nine Months Ended September 30, 2018(1)Comparable properties consist of 7 properties (12 buildings) we owned continuously from January 1, 2018 to September 30, 2019. (2)Other properties consist of properties sold or classified as held for sale as of the end of the period. (3)Certain reclassifications were made to conform the prior period to our presentation of the condensed consolidated statements of operations due to the impact of adopting ASU 2016-02. Amounts that were previously disclosed as "Tenant reimbursements and other income" are now included in "Rental revenue" and are no longer presented as a separate line item. Parking revenues that do not represent components of leases and were previously disclosed as "Rental income" are now included in "Other revenue. "  Subsequent to January 1, 2019, provisions for credit losses are included in "Rental revenue. "  Provisions for credit losses prior to January 1, 2019 were disclosed as "Operating expenses" and were not reclassified to conform prior periods to the current presentation. (4)See Note 4 on page 22 for further information regarding NOI. Rental revenue. Rental revenue decreased $51. 2 million, or 35. 4%, in the 2019 period, compared to the 2018 period, primarily due to the properties sold in 2019 and 2018. Rental revenue at the comparable properties increased $6. 2 million, or 9. 1%, in the 2019 period, compared to the 2018 period, primarily due to leasing activity, a $2. 1 million increase in lease termination fees and a $2. 2 million increase in escalations and real estate tax recoveries. Rental revenue includes increases for straight line rent adjustments totaling $0. 3 million in the 2019 period and $4. 0 million in the 2018 period, and net increases (reductions) for amortization of acquired real estate leases and assumed real estate lease obligations totaling $0. 1 million in the 2019 period and $(0. 1) million in the 2018 period. Rental revenue also includes the recognition of lease termination fees totaling $2. 2 million in the 2019 period and $2. 9 million in the 2018 period. Other revenue. Other revenue, which primarily includes parking revenue, decreased $1. 1 million, or 11. 5%, in the 2019 period, compared to the 2018 period, primarily due to the properties sold in 2019 and 2018. Other revenue, increased $0. 5 million, or 246. 5%, at the comparable properties in the 2019 period, compared to the 2018 period primarily due to increased parking revenue during the 2019 period. Operating expenses. Operating expenses decreased $27. 7 million, or 43. 0%, in the 2019 period, compared to the 2018 period, primarily due to the properties sold in 2019 and 2018. Operating expenses increased $0. 9 million, or 3. 2%, at the comparable properties primarily due to a $1. 4 million increase in real estate tax expense, partially offset by a $0. 8 million decrease in utility expense. Depreciation and amortization. Depreciation and amortization decreased $16. 1 million, or 42. 2%, in the 2019 period, compared to the 2018 period, primarily due to the properties sold in 2019 and 2018. General and administrative. General and administrative expenses decreased $5. 3 million, or 15. 0%, in the 2019 period, compared to the 2018 period, primarily due to a $5. 1 million decrease in share-based compensation expense and a $1. 4 million decrease in payroll expenses as a result of a staffing reduction, partially offset by a $1. 6 million increase in compensation expenses related to severance from $1. 8 million in the 2018 period to $3. 4 million in the 2019 period. Loss on asset impairment. We recorded impairment charges of $12. 1 million in the 2018 period related to 777 East Eisenhower Parkway and 97 Newberry Road, based upon the shortening of our expected period of ownership and updated market information in accordance with our impairment analysis procedures. We did not record any impairment charges in the 2019 period. Interest and other income, net. Interest and other income, net increased $26. 8 million, or 86. 2%, in the 2019 period, compared to the 2018 period, primarily due to $18. 6 million of additional interest received on higher invested balances and higher average interest rates in 2019, a $5. 0 million loss on the sale of marketable securities in the 2018 period and a $2. 1 million loss on the sale of a real estate mortgage receivable in 2018. This mortgage receivable of $7. 7 million represented mortgage financing we provided upon the sale of three properties in 2013. Interest expense. Interest expense decreased $13. 0 million, or 60. 1%, in the 2019 period, compared to the 2018 period, primarily due to the prepayment in March 2018 of all $175. 0 million of our 5. 75% senior unsecured notes due 2042, the redemption at par of the total $400. 0 million outstanding under our 5-year and 7-year term loans in May 2018, the termination of our credit agreement in December 2018, the redemption in June 2019 of all $250 million of our 5. 875% senior unsecured notes due 2020 and a decrease in amortization of deferred financing fees. Loss on early extinguishment of debt. The loss on early extinguishment of debt of $6. 4 million in the 2019 period reflects the write off of unamortized deferred financing fees, the write off of an unamortized discount and prepayment fees related to the redemption of all $250 million of our 5. 875% senior unsecured notes due 2020. The loss on early extinguishment of debt of $6. 4 million in the 2018 period reflects the write off of unamortized deferred financing fees related to our redemption at par of the total $400. 0 million outstanding under our 5-year and 7-year term loans and the write off of unamortized deferred financing fees related to our repayment at par of all $175 million of our 5. 75% senior unsecured notes due 2042. Gain on sale of properties, net. Gain on sale of properties, net increased $169. 1 million, or 66. 8%, in the 2019 period, compared to the 2018 period. Gain on sale of properties, net in the 2019 period primarily related to the following (dollars in thousands):25Gain on sale of properties, net in the 2018 period primarily related to the following (dollars in thousands):Income tax expense. Income tax expense decreased $1. 5 million, or 57. 2%, in the 2019 period, compared to the 2018 period, primarily due to a decrease in state and local taxes as a result of the sale of properties. Net income attributable to noncontrolling interest. In 2019, 2018 and 2017, we granted LTIP Units to certain of our trustees and employees. The net income attributable to noncontrolling interest of $0. 2 million in the 2019 period and $0. 1 million in the 2018 period related to the allocation of net income to the LTIP Unit holders. 26LIQUIDITY AND CAPITAL RESOURCES Our Operating Liquidity and Resources As of September 30, 2019, we had $3. 2 billion of cash and cash equivalents. We expect to use our cash balances, cash flow from our operations and proceeds of any future property sales to fund our operations, make distributions, repurchase our common shares, acquire assets or businesses, fund tenant improvements and leasing costs and for other general business purposes. We believe our cash balances and the cash flow from our operations will be sufficient to fund our ordinary course activities. Our future cash flows from operating activities will depend primarily upon our:. ability to maintain or improve the occupancy of, and the rental rates at, our properties. ability to control operating and financing expense increases at our properties. and. ability to purchase additional properties, which produce rents, less property operating expenses, in excess of our costs of acquisition capital. Volatility in energy costs and real estate taxes may cause our future operating expenses to fluctuate. however, the impact of these fluctuations is expected to be partially offset by the pass through of operating expenses to our tenants pursuant to lease terms, although there can be no assurance that we will be able to successfully offset these expenses or that doing so would not negatively impact our competitive position or business. Cash flows provided by (used in) operating, investing and financing activities were $74. 1 million, $1. 0 billion and $(268. 3) million, respectively, for the nine months ended September 30, 2019, and $50. 5 million, $943. 6 million and $(671. 7) million, respectively, for the nine months ended September 30, 2018. Changes in these three categories of our cash flows between 2019 and 2018 are primarily related to a decrease in property net operating income (as a result of property dispositions), an increase in interest income (as a result of additional interest received on higher invested balances and higher average interest rates in 2019), real estate improvements, dispositions of properties, proceeds from sales and maturities of marketable securities, repayments of debt and repurchase of our common shares. Our Investment and Financing Liquidity and Resources On June 28, 2019, we redeemed all $250. 0 million of our 5. 875% senior unsecured notes due 2020 and recognized a loss on early extinguishment of debt of $6. 4 million for the nine months ended September 30, 2019 from prepayment fees, the write off of unamortized deferred financing fees and the write off of an unamortized discount. As of September 30, 2019, our only debt consists of one $25. 6 million mortgage note payable. On September 24, 2019, our Board of Trustees declared a special, one-time cash distribution of $3. 50 per common share/unit to shareholders/unitholders of record on October 7, 2019. On October 23, 2019, we paid this distribution to such shareholders/unitholders in the aggregate amount of $427. 7 million. During the nine months ended September 30, 2019, we paid an aggregate of $6. 0 million of distributions on our series D preferred shares. On October 11, 2019, our Board of Trustees declared a dividend of $0. 40625 per series D preferred share, which will be paid on November 15, 2019 to shareholders of record on October 31, 2019. On March 13, 2019, our Board of Trustees authorized the repurchase of up to $150. 0 million of our outstanding common shares over the twelve months following the date of authorization. During the nine months ended September 30, 2019, we did not repurchase any of our common shares under our share repurchase program. The $150. 0 million of remaining authorization available under our share repurchase program as of September 30, 2019 is scheduled to expire on March 13, 2020. 27Our outstanding debt maturity and interest rate as of September 30, 2019, were as follows (dollars in thousands):(1)Total debt outstanding as of September 30, 2019, including net unamortized premiums and net unamortized deferred financing costs, was $25,896. (2)Contractual interest rate. For further information about our indebtedness, see Note 5 to the notes to our condensed consolidated financial statements included in Part I, Item 1 of this Quarterly Report on Form 10-Q. As the maturity date of our debt approaches, we may explore alternatives to repay the amount due. Such alternatives may include using our cash balances, incurring additional debt and issuing new equity securities, and entering into a new revolving credit facility. We have an effective shelf registration statement that allows us to issue certain types of public securities on an expedited basis, but it does not apply to debt securities nor does it assure that there will be buyers for any such securities. We believe that we will have access to various types of financings, including debt or equity offerings, to fund any future acquisitions and to pay our debt</t>
  </si>
  <si>
    <t>Management's DISCUSSION AND ANALYSIS OF FINANCIAL CONDITION AND RESULTS OF OPERATIONSManagement's Discussion and Analysis of Financial Condition and Results of Operations (MD&amp;A) should be read in conjunction with the condensed consolidated financial statements and the related notes included in Item 1 thereto. EXECUTIVE SUMMARYOn July 3, 2017, we closed the Transactions to combine GE O&amp;G and BHI, creating an energy technology company that has a unique mix of technologies, equipment and service capabilities. As of September 30, 2019, GE holds an approximate 36. 8% interest in us and Baker Hughes holds an approximate 63. 2% interest. GE's interest is held through a voting interest of Class B common stock in Baker Hughes and its economic interest through a corresponding number of our common units. We operate through our four business segments: Oilfield Services (OFS), Oilfield Equipment (OFE), Turbomachinery &amp; Processing Solutions (TPS), and Digital Solutions (DS). As of September 30, 2019, we employ approximately 68,000 employees and operate in more than 120 countries. In the third quarter of 2019, we generated revenue of $5,882 million, compared to $5,665 million for the third quarter of 2018. The increase in revenue was primarily driven by increased activity in OFS and OFE, partially offset by declines in TPS &amp; DS. Income before income taxes and equity in loss of affiliate was $224 million for the third quarter of 2019 which included restructuring and impairment charges of $71 million and separation and merger related costs of $54 million. For the third quarter of 2018, income before income taxes and equity in loss of affiliate was $233 million, which also included restructuring and impairment charges of $66 million, and separation and merger related costs of $17 million. In June 2018, GE announced their intention to pursue an orderly separation from us over time. In the fourth quarter of 2018, we entered into a Master Agreement Framework which includes a series of related ancillary agreements and binding term sheets (which were later negotiated into definitive agreements) designed to further solidify the commercial and technological collaboration between us and GE and to position us for the future. The Master Agreement Framework focuses on areas where we work most closely with GE on developing leading technology and executing for customers. First, we defined the parameters for long-term collaboration and partnership with GE on critical rotating equipment technology. Second, for our digital software and technology business we will maintain the status quo as the exclusive supplier of GE Digital oil and-gas applications. Finally, we reached agreements on a number of other areas including our controls business, pension, taxes, and intercompany services. All agreements within the Master Agreement Framework were finalized during the first quarter of 2019. On July 31, 2019, we also entered into an Omnibus Agreement, a general framework agreement that addresses certain outstanding matters under existing long-term commercial agreements between us and GE. The Omnibus Agreement contains provisions regarding, among other things, (i) the repayment of certain outstanding amounts mutually owed by the parties, (ii) certain employee and assets transfers (including the allocation of costs and expenses associated therewith), and (iii) certain matters related to three international joint ventures. Modifications to the commercial arrangements between us and GE included, among other things, modification of the relationship between us and GE Digital to be non-exclusive with respect to digital offerings in the oil and gas space. For further details on these agreements see "Note 15. Related Party Transactions" of the Notes to Unaudited Condensed Consolidated Financial Statements in this Quarterly Report. On September 16, 2019, certain equity transactions were completed and GE’s ownership of Baker Hughes was reduced from approximately 50. 3% to approximately 36. 8%. In aggregate, we anticipate that the net financial impact of the agreements contemplated by the Master Agreement Framework will have a slightly negative impact on our operating margin rates of approximately 20 to 40 basis points. In addition, we expect to incur one-time charges related to separation from GE of approximately $0. 2 billion to $0. 3 billion over the next three years. We expect these charges to be primarily related to the build-out of information technology infrastructure as well as customary transaction fees. OUTLOOKOur business is exposed to a number of different macro factors, which influence our expectations and outlook. All of our outlook expectations are purely based on the market as we see it today, and are subject to changing conditions in the industry. BHGE LLC 2019 Third Quarter FORM 10-Q | 33We have other segments in our portfolio that are more correlated with different industrial metrics such as our Digital Solutions business, which we expect to grow at or above global Gross Domestic Product (GDP). Overall, we believe our portfolio is uniquely positioned to compete across the value chain, and deliver unique solutions for our customers. We remain optimistic about the long-term economics of the industry, but are continuing to operate with flexibility given our expectations for volatility and changing assumptions in the near term. Solar and wind net additions continue to exceed coal and gas. Governments may change or may not continue incentives for renewable energy additions. In the long term, renewables' cost decline may accelerate to compete with new-built fossil capacity, however, we do not anticipate any significant impacts to our business in the foreseeable future. Despite the near-term volatility, the long-term outlook for our industry remains strong. We believe the world’s demand for energy will continue to rise, and the supply of energy will continue to increase in complexity, requiring greater service intensity and more advanced technology from oilfield service companies. As such, we remain focused on delivering innovative cost-efficient solutions that deliver step changes in operating and economic performance for our customers. BUSINESS ENVIRONMENTThe following discussion and analysis summarizes the significant factors affecting our results of operations, financial condition and liquidity position as of and for the nine months ended September 30, 2019 and 2018, and should be read in conjunction with the condensed consolidated financial statements and related notes of the Company. We operate in more than 120 countries helping customers find, evaluate, drill, produce, transport and process hydrocarbon resources.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BHGE LLC 2019 Third Quarter FORM 10-Q | 34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Outside North America, customer spending is most heavily influenced by Brent oil prices, which decreased during the quarter, ranging from a low of $55. 03/Bbl in August 2019 to a high of $68. 42/Bbl in September 2019. For the nine months ended September 30, 2019, Brent oil prices averaged $64. 65/Bbl, which represented a decrease of $7. 52/Bbl from the same period last year. In North America, customer spending is highly driven by WTI oil prices, which decreased during the quarter. Overall, WTI oil prices ranged from a low of $51. 14/Bbl in August 2019 to a high of $63. 10/Bbl in September 2019. For the nine months ended September 30, 2019, WTI oil prices averaged $57. 04/Bbl, which represented a decrease of $9. 89/Bbl from the same period last year. In North America, natural gas prices, as measured by the Henry Hub Natural Gas Spot Price, averaged $2. 38/mmBtu in the third quarter of 2019, representing a 19% decrease over the prior year. Throughout the quarter, Henry Hub Natural Gas Spot Prices ranged from a low of $2. 02/mmBtu in August 2019 to a high of $2. 75/mmBtu in September 2019. 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Russia, the Caspian region, and onshore China because this information is not readily available. Beginning in the second quarter of 2019, Ukraine was added to the Baker Hughes international rig count. The Company will continue tracking active drilling rigs in the country going forward. Historical periods will not be updated. BHGE LLC 2019 Third Quarter FORM 10-Q | 35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Overall rig count was 2,196 for the third quarter of 2019, a decrease of 3% as compared to the same period last year due primarily to North America activity. Internationally, the rig count increased 14% and the rig count in North America decreased 17% when compared to the same period last year. Excluding Ukraine, the international rig count was up 6% when compared to the same period last year. Within North America, the decrease was primarily driven by the Canadian rig count, which was down 37% on average when compared to the same period last year, and a decrease in the U. S. rig count, which was down 12% on average. Internationally, the improvement in the rig count was driven primarily by increases in the Europe region of 126%, primarily related to the addition of Ukraine during the second quarter of 2019, the Africa region and Middle East region, were also up by 11% and 6%, respectively. Overall rig count was 2,211 for the nine months ended September 30, 2019, an increase of 1% as compared to the same period last year due to international activity partially offset by a decrease within North America. Within North America, the decrease was primarily driven by the land rig count, which was down 9%, partially offset by an increase in the offshore rig count of 27%. Internationally, the rig count increase was driven primarily by increases in the Europe region of 75%, primarily related to the addition of Ukraine during the second quarter of 2019, the Africa region and Asia Pacific region, were also up by 23% and 6%, respectively. Excluding Ukraine, the international rig count was up 7% when compared to the same period last year. RESULTS OF OPERATIONS The discussions below relating to significant line items from our condensed consolidat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amounts in tabulations in this section are in millions of dollars, unless otherwise stated. Certain columns and rows may not add due to the use of rounded numbers. Our condensed consolidat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e Business Environment section of Management's Discussion and Analysis. The performance of our operating segments is evaluated based on segment operating income (loss), which is defined as income (loss) before income taxes and equity in loss of affiliate and before the following: net interest expense, net other non operating income (loss), corporate expenses, restructuring, impairment and other charges, inventory impairments, separation and merger related costs, and certain gains and losses not allocated to the operating segments. BHGE LLC 2019 Third Quarter FORM 10-Q | 36In evaluating the segment performance, the Company primarily uses the following: 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mp; benefits and overhead costs. Productivity:  Productivity is measured by the remaining variance in profit, after adjusting for the period-over-period impact of volume &amp;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Orders and Remaining Performance ObligationsOrders:  For the three months ended September 30, 2019, we recognized orders of $7. 8 billion, up 35% compared to the third quarter of 2018. Service orders were up 1% and equipment orders were up 89%. For the nine months ended September 30, 2019, we recognized orders of $20. 0 billion, an increase of $3. 0 billion, or 18%, from the nine months ended September 30, 2018. The increase in orders was driven by strong order intake in our Turbomachinery &amp; Process Solutions and Oilfield Services segments. Service orders were up 4% and equipment orders were up 39%. Remaining Performance Obligations (RPO):  As of September 30, 2019, the aggregate amount of the transaction price allocated to the unsatisfied (or partially unsatisfied) performance obligations was $22. 2 billion. Revenue and Segment Operating Income (Loss) Before TaxRevenue and segment operating income (loss) for each of our four operating segments is provided below. BHGE LLC 2019 Third Quarter FORM 10-Q | 37Segment Revenues and Segment Operating IncomeThird Quarter of 2019 Compared to the Third Quarter of 2018Revenue increased $217 million, or 4%, primarily driven by increased activity in Oilfield Services and Oilfield Equipment. Oilfield Services increased $355 million and Oilfield Equipment increased $97 million partially offset by the decrease in Turbomachinery &amp; Process Solutions of $192 million and Digital Solutions of $44 million. Total segment operating income increased $56 million. The increase was driven by Oilfield Services which increased $43 million, Oilfield Equipment which increased $8 million and Turbomachinery &amp; Process Solutions which increased $29 million, partially offset by Digital Solutions which decreased $24 million. Oilfield Services Oilfield Services revenue increased $355 million, or 12% in the third quarter of 2019 compared to the third quarter of 2018, as a result of increased international activity as evidenced by the growth in the international rig count compared to the third quarter of 2018. International revenue was $2,170 million in the third quarter of 2019, an increase of $390 million from the third quarter of 2018. North America revenue was $1,178 million in the third quarter of 2019, a decrease of $34 million from the third quarter of 2018. Oilfield Services segment operating income was $274 million in the third quarter of 2019 compared to $231 million in the third quarter of 2018, primarily driven by higher volume and increased cost productivity. Oilfield Equipment Oilfield Equipment revenue increased $97 million, or 15%, in the third quarter of 2019 compared to the third quarter of 2018. The increase was driven by higher volume in the subsea production systems business and subsea services business. These increases were partially offset by lower volume in the flexible pipe business. BHGE LLC 2019 Third Quarter FORM 10-Q | 38Oilfield Equipment segment operating income was $14 million in the third quarter of 2019 compared to segment operating income of $6 million in the third quarter of 2018. The increase in income was driven primarily by higher volume and better cost productivity. Turbomachinery &amp; Process Solutions Turbomachinery &amp; Process Solutions revenue of $1,197 million decreased $192 million, or 14%, in the third quarter of 2019 compared to the third quarter of 2018. The decrease was driven by the sale of the high-speed reciprocating compressor business and the natural gas solutions business, and lower upgrades, partially offset by higher transactional and contractual services revenue. Equipment revenue in the quarter represented 33%, and service revenue represented 67% of total segment revenue. Equipment revenue was down 25% year-over-year, and service revenue was down 7%. Turbomachinery &amp; Process Solutions segment operating income was $161 million in the third quarter of 2019 compared to $132 million in the third quarter of 2018. The increase in profitability was driven primarily by increased cost productivity and business mix, partially offset by lower volume. Digital Solutions Digital Solutions revenue decreased $44 million, or 7%, in the third quarter of 2019 compared to the third quarter of 2018, driven primarily by lower volume in controls, software, and pipeline and process solutions businesses, partially offset by higher volume in the measurement &amp; sensing business. Digital Solutions segment operating income was $82 million in the third quarter of 2019 compared to $106 million in the third quarter of 2018. The decrease in profitability was driven primarily by lower volume and decreased cost productivity. Restructuring, Impairment and OtherFor the third quarter of 2019, we recognized $71 million in restructuring, impairment and other items, an increase of $5 million from the third quarter of 2018, driven by higher other charges. Separation and Merger RelatedFor the third quarter of 2019, we incurred separation and merger related costs of $54 million, an increase of $37 million from the third quarter of 2018. Costs in the third quarter of 2019 primarily relate to the ongoing activities for the separation from GE. In the third quarter of 2018, separation and merger related costs primarily included costs associated with the acquisition of BHI. Equity in Loss of AffiliateAs we have discontinued applying the equity method on our investment in BJ Services, we did not record any gain or loss during the third quarter of 2019 compared to a loss of $85 million recorded in the third quarter of 2018. We will resume application of the equity method only after our share of unrecognized net income equals our share of net loss not recognized during the period the equity method was suspended. Interest Expense, Net For the third quarter of 2019, we incurred interest expense, net of interest income, of $59 million, an increase of $4 million from the third quarter of 2018, primarily driven by lower interest income. Income TaxesFor the third quarter of 2019, income tax expense was $107 million compared to a tax expense of $108 million for the prior year quarter. The difference between the U. S. statutory tax rate of 21% and the current effective tax rate of 48% is primarily due to the geographical mix of earnings and losses, coupled with $47 million related to losses with no tax benefit due to valuation allowances. Since we are a partnership for U. S. federal tax purposes, any tax benefits associated with U. S. losses are recognized by our members and not reflected in our tax expense. BHGE LLC 2019 Third Quarter FORM 10-Q | 39The First Nine Months of 2019 Compared to the First Nine Months of 2018Revenue increased $878 million, or 5%, primarily driven by increased activity in Oilfield Services and Oilfield Equipment. Oilfield Services increased $1,043 million and Oilfield Equipment increased $244 million, partially offset by the decrease in Turbomachinery &amp; Process Solutions of $329 million and in Digital Solutions of $80 million. Total segment operating income increased $181 million. The increase was driven by Oilfield Services, which increased $122 million, Oilfield Equipment, which increased $52 million and Turbomachinery &amp; Process Solutions which increased $50 million, partially offset by Digital Solutions which decreased $41 million. Oilfield Services Oilfield Services revenue increased $1,043 million, or 12% in the first nine months of 2019 compared to the first nine months of 2018, as a result of increased international activity as evidenced by an increase in the international rig count compared to the first nine months of 2018. International revenue was $6,045 million in the first nine months of 2019, an increase of $970 million from the first nine months of 2018. North America revenue was $3,552 million in the first nine months of 2019, an increase of $73 million from the first nine months of 2018. Oilfield Services segment operating income was $683 million in the first nine months of 2019 compared to $561 million in the first nine months of 2018. The increase was primarily driven by higher volume and improved cost productivity. Oilfield Equipment Oilfield Equipment revenue increased $244 million, or 13%, in the first nine months of 2019 compared to the first nine months of 2018. The increase was driven by higher volume in the subsea production systems business and subsea services business. These increases were partially offset by lower volume in the flexible pipe business. Oilfield Equipment segment operating income was $40 million in the first nine months of 2019 compared to segment operating loss of $12 million in the first nine months of 2018. The increase in income was driven primarily by higher volume and positive cost productivity. Turbomachinery &amp; Process Solutions Turbomachinery &amp; Process Solutions revenue of $3,904 million decreased $329 million, or 8%, in the first nine months of 2019 compared to the first nine months of 2018. The decrease was driven by lower equipment installation volume, the sale of the natural gas solutions business in October 2018 and the sale of high-speed reciprocating business in July 2019, partially offset by higher contractual services revenue. Equipment revenue in the first nine months of 2019 represented 34%, and service revenue represented 66% of total segment revenue. Equipment revenue was down 18% year-over-year, and service revenue was down 1%. Turbomachinery &amp; Process Solutions segment operating income was $414 million in the first nine months of 2019 compared to $364 million in the first nine months of 2018. The increase in profitability was driven primarily by higher cost productivity and favorable business mix, partially offset by the sale of the natural gas solutions business. Digital Solutions Digital Solutions revenue decreased $80 million, or 4%, in the first nine months of 2019 compared to the first nine months of 2018, driven primarily by lower volume in Bently, controls and software businesses, partially offset with higher volume in the measurement &amp; sensing, and pipeline and process solutions businesses. Digital Solutions segment operating income was $234 million in the first nine months of 2019 compared to $275 million in the first nine months of 2018. The decrease in profitability was driven by lower volume and unfavorable business mix. BHGE LLC 2019 Third Quarter FORM 10-Q | 40Restructuring, Impairment and OtherFor the first nine months of 2019, we recognized $183 million in restructuring, impairment and other items, a decrease of $191 million from the first nine months of 2018, primarily from reduced restructuring activity as we conclude the integration of BHI. Separation and Merger RelatedFor the first nine months of 2019, we incurred separation and merger related costs of $128 million, an increase of $15 million from the first nine months of 2018. Costs in the first nine months of 2019 primarily relate to the finalization of the Master Agreement Framework and the ongoing activities for the separation from GE. In the first nine months of 2018, separation and merger related costs primarily included costs associated with the acquisition of BHI. Equity in Loss of AffiliateAs we have discontinued applying the equity method on our investment in BJ Services, we did not record any gain or loss during the first nine months of 2019 compared to a loss of $139 million recorded in the first nine months of 2018. We will resume application of the equity method only after our share of unrecognized net income equals our share of net loss not recognized during the period the equity method was suspended. Interest Expense, Net For the first nine months of 2019, we incurred interest expense, net of interest income, of $174 million, an increase of $10 million from the first nine months of 2018, primarily driven by lower interest income. Income TaxesFor the first nine months of 2019, income tax expense was $269 million compared to a tax expense of $208 million for the first nine months ended 2018. The difference between the U. S. statutory tax rate of 21% and the current effective tax rate of 60% is primarily due to the geographical mix of earnings and losses, coupled with $137 million related to losses with no tax benefit due to valuation allowances. Since we are a partnership for U. S. federal tax purposes, any tax benefits associated with U. S. losses are recognized by our members and not reflected in our tax expense. LIQUIDITY AND CAPITAL RESOURCESOur objective in financing our business is to maintain sufficient liquidity, adequate financial resources and financial flexibility in order to fund the requirements of our business. At September 30, 2019, we had cash and cash equivalents of $2,804 million compared to $3,677 million at December 31, 2018. Cash and cash equivalents includes $528 million and $747 million of cash held on behalf of GE at September 30, 2019 and December 31, 2018, respectively. Excluding cash held on behalf of GE, our U. S. subsidiaries held approximately $0. 3 billion and $0. 7 billion while our foreign subsidiaries held approximately $2. 0 billion and $2. 3 billion of our cash and cash equivalents as of September 30, 2019 and December 31, 2018, respectively. A substantial portion of the cash held by foreign subsidiaries at September 30, 2019 has been reinvested in active non-U. S. business operations. If we decide at a later date to repatriate those funds to the U. S. , we may be required to provide taxes on certain of those funds, however, due to the enactment of U. S. tax reform, repatriations of foreign earnings will generally be free of U. S. federal tax but may incur other taxes such as withholding or state taxes. We have a $3 billion committed unsecured revolving credit facility (the 2017 Credit Agreement) with commercial banks maturing in July 2022. The 2017 Credit Agreement contains certain customary representations and warranties, certain affirmative covenants and no negative covenants. Upon the occurrence of certain events of default, our obligations under the 2017 Credit Agreement may be accelerated. Such events of default include payment defaults to lenders under the 2017 Credit Agreement, and other customary defaults. No such events of default have occurred. During the nine months ended September 30, 2019 and 2018, there were no borrowings under the 2017 Credit Agreement. BHGE LLC 2019 Third Quarter FORM 10-Q | 41We have a commercial paper program under which we may issue from time to time up to $3 billion in commercial paper with maturities of no more than 397 days. At September 30, 2019 and December 31, 2018, there were no borrowings outstanding under the commercial paper program. We intend to redeem all of the outstanding 3. 2% Notes due 2021 with an aggregate principal amount of $513 million on November 7, 2019. If market conditions were to change and our revenue was reduced significantly or operating costs were to increase, our cash flows and liquidity could be reduced. Additionally, it could cause the rating agencies to lower our credit rating. There are no ratings triggers that would accelerate the maturity of any borrowings under our committed credit facility. However, a downgrade in our credit ratings could increase the cost of borrowings under the credit facility and could also limit or preclude our ability to issue commercial paper. Should this occur, we could seek alternative sources of funding, including borrowing under the credit facility. During the nine months ended September 30, 2019, we used cash to fund a variety of activities including certain working capital needs, restructuring and GE separation related costs, capital expenditures, and distributions to members. We believe that cash on hand,</t>
  </si>
  <si>
    <t xml:space="preserve">Management's Discussion and Analysis of Financial Condition and Results of Operations. Results of Operations. Fiscal Year 2019 Operations Overview. Selected financial information by operating segment is summarized in the following table. Gross margin represents gross revenue less cost of professional services and other direct operating expenses and subcontract costs. As a percentage of gross revenue, consolidated gross margin increased to 43. 9% for. fiscal year 2019 from 43. 7% for the prior fiscal year. Higher combined gross margin from our South American subsidiaries was offset by lower gross margin from U. S. operations. 14. U. S. Operations – Significant Activity and Transactions during Fiscal Year 2019. Expenses Associated with Staff Reduction Programs. In December 2018, the Company began to notify employees of a voluntary retirement program. In February 2019, the Company began to notify affected employees of an involuntary separation program. These programs (collectively, the “Staff Reduction. Programs”), which were being implemented in connection with a corporate restructuring plan within the Company’s U. S. operating segment, were substantially completed by July 31, 2019 and are expected to be completed by December 31, 2019. Company. management anticipates that the combined effect of the Staff Reduction Programs and other expense reduction initiatives will result in annual pre-tax expense reductions of greater than $6. 0 million. Management is considering re-investing a portion of. these expense reductions into specific strategies and programs intended to expand business opportunities and increase revenues. During the second half of fiscal year 2019, the Company’s U. S. operating segment recorded and paid approximately. $1. 0 million of employee severance and termination expenses related to the Staff Reduction Programs. These expenses were reported in selling, general and administrative expenses on the consolidated statements of operations. The Company expects to. record additional severance expense of less than $0. 1 million during the three months ended October 26, 2019 in connection with the Staff Reduction Programs. Expenses Associated with Restatements of Financial Statements. During fiscal year 2019, the Company restated audited consolidated financial statements for the fiscal years ended July 31, 2016 and 2017 and unaudited condensed consolidated financial statements for the quarters ended October 28, 2017, January 27,. 2018 and April 28, 2018 (the “Financial Statement Restatements”). Financial data included in tables and various accounting policies and commentaries included in the Company’s fiscal year 2018 Annual Report and quarterly reports for the 2019 fiscal. quarters were also restated or otherwise revised. These restatements required extensive internal and external resources to complete, including significant incremental fees paid to the Company’s independent auditors, tax consultants and external legal. counsel. During the second half of fiscal year 2019, the Company’s U. S. operating segment recorded and paid incremental audit, tax and legal expenses of approximately $1. 0 million as a result of the restatements described above. These expenses were. reported as selling, general and administrative expenses on the consolidated statements of operations. Expenses Associated with the Merger Agreement. The Company accrued approximately $0. 3 million of expenses in its U. S. operating segment during the fourth quarter of fiscal year 2019 related to the Merger Agreement described in Item 1 of this Annual Report. These expenses were reported in. selling, general and administrative expenses on the consolidated statements of operations. South American Operations – Significant Activity and Transactions during Fiscal Year 2019. Realizability of Deferred Tax Assets. The Company periodically evaluates the likelihood of realization of deferred tax assets and provides for a valuation allowance if it is “more likely than not” that the related tax benefits will not be. realized. In July 2019, we recorded the following transactions related to our evaluation of the realization of deferred tax assets recorded in our South American operations:. 15. Gross Revenue and Gross Revenue less Subcontract Costs. Gross revenue represents revenue recognized for the services provided to our clients, adjusted for the impacts of cost overruns or settlements recorded upon completion and close out of a project. Gross revenue less subcontract costs is a key metric. utilized by management for operational monitoring and decision-making. References to “revenue” in the following commentary refers to gross revenue less subcontract costs, which is summarized by operating segment in the following table. Fiscal Year 2019 Versus 2018. Consolidated revenues decreased 1% during fiscal year 2019, 8% revenue growth from operations in South America were offset by 3% lower revenue from U. S. operations. Our U. S. operations experienced continued revenue growth from survey, impact assessment, planning and data management services provided to clients in the LNG, offshore resources and resilient communities markets. However, this revenue growth was. more than offset by combined decreases in revenue from the pipeline, onshore renewables, armed services and site assessment and remediation markets, as projects completed during fiscal year 2018 and the first nine months of fiscal year 2019 were not. replaced with new work of comparable size. In addition, the federal government shutdown that occurred during the second quarter of fiscal year 2019 delayed new work authorizations, affected ongoing project schedules and postponed revenue delivery on. various federal government contracts into the fourth quarter of fiscal year 2019. Revenue from our Peruvian operations decreased 28% during fiscal year 2019, due mainly to lower project volumes with commercial clients in the energy sector. Revenue from our Brazilian operations increased 32% during fiscal year 2019, compared with the prior year. In local currency, revenue from our Brazilian operations increased 38% fiscal year 2019 due mainly to increased project volumes with. commercial clients in the transmission, energy and mining sectors. Strengthening of the U. S. dollar compared to the Brazilian Real during fiscal year 2019 significantly offset the positive impact of higher project volumes. Fiscal Year 2018 Versus 2017. Lower revenue from our U. S. operations during fiscal year 2018 primarily resulted from depressed activity in our core markets, particularly energy and federal government sectors. We have experienced a. trend of longer periods being required for current or potential clients to make contract award decisions, particularly within liquid natural gas and transmission markets. We have also experienced a trend of longer periods required for clients to. release contract scopes and delivery schedules, particularly within our energy, international cable and federal DOD markets. In addition, final settlements of project disallowances resulted in a $1. 1 million increase in gross revenue during fiscal year 2017. We did not record any similar activity during fiscal year 2018. Higher revenue from our Brazilian operations during fiscal year 2018 resulted from increased project activity in the energy transmission, seismic, and wind sectors. An economic downturn that adversely affected our. Brazilian operations for several previous reporting periods stabilized during fiscal year 2017 and fiscal year 2018, resulting in additional business development opportunities. The mix of contract work along with changes in our pricing strategy. generated a higher average selling rate in fiscal year 2018, as compared to fiscal year 2017. 16. Higher revenue from our Peruvian operations during fiscal year 2018 resulted from increased project activity within the energy sector. Increases in mineral prices, gas demand and private and public investments in energy. projects each contributed to strong revenue growth in Peru. Cost of Professional Services and Other Direct Operating Expenses. The direct cost of services represents labor and other direct costs of providing services to our clients under our project agreements. These costs, and fluctuations in these costs, generally correlate directly with. related project work volumes and revenue. Direct cost of services, by operating segment, are summarized in the following table. Comparative increases and/or decreases in cost of professional services and other direct operating expenses within operating segments were generally consistent with corresponding changes in operating segment revenue. Selling, General and Administrative Expenses. Selling, general and administrative (“SG&amp;A”) expenses represent operating costs not directly associated with the generation of revenue. Selling, general and administrative expenses by operating segment are. summarized in the following table. Fiscal Year 2019 Versus 2018. Consolidated SG&amp;A expenses decreased 1% during fiscal year 2019, as 1% lower expenses from our U. S. operations were partially offset by slightly higher expenses from South America operations. 17. Expenses associated with the Staff Reduction Programs, Financial Statement Restatements and Merger Agreement (as summarized above) were a combined $2. 3 million, all of which were recorded as SG&amp;A expenses in our U. S. operations. Excluding these. incremental nonrecurring expenses, SG&amp;A expenses in our U. S. operating segment would have decreased $3. 2 million (10%) during fiscal year 2019. These decreases primarily resulted from a concerted effort by management to reduce operating expenses,. including initial impacts of the Staff Reduction Programs described above. SG&amp;A expenses in our Peruvian operations decreased 13% during fiscal year 2019. Management in Peru implemented targeted expense reductions in response to lower project volumes and lower expectations for future work. SG&amp;A expenses in our Brazilian operations increased 15% during fiscal year 2019. In local currency, staff and other costs increased 31% during fiscal year 2019 due to increased project proposal activity and increased general and administrative. costs to support higher project volumes and expanded operations. Strengthening of the U. S. dollar compared to the Brazilian Real significantly offset the increases in expenses due to expanded operations. Fiscal Year 2018 Versus 2017. The increase in SG&amp;A expenses from U. S. operations during fiscal year 2018 was a result of higher business development related expenses due to focus on specific expanded marketing initiatives and proposal activity. Higher business development. related expenses were partially offset by lower bad debt expenses, primarily due to the collection of a previously reserved account receivable. SG&amp;A expenses increased within our Brazilian operations to support the increases in the volume of business development activity and gross revenue during fiscal year 2018 as compared to fiscal year 2017. Income from Equity Method Investment. The following table provides a summary of the Company’s equity method investment in GAC. Activity recorded for the Company’s equity method investment in GAC is summarized in the following table. GAC net income attributable to EEI is reported as income from equity method investment on the Company’s consolidated statements of operations. The results of GAC’s operations for fiscal years 2019, 2018 and 2017 are. summarized in the following table. Higher revenue and operating expenses for GAC during fiscal year 2019 were due to expanded business development activities and increased project volumes within the transmission, industrial and mining sectors. Improved. mineral prices continued to result in additional project opportunities during fiscal year 2019. 18. Income Taxes. The income tax (benefit) provision resulting from domestic and foreign operations is summarized in the following table. On December 22, 2017, the U. S. government enacted the Tax Cuts and Jobs Act (the “Tax Act”), which significantly revised U. S. corporate income tax regulations including, among other things, lowering U. S. corporate income. tax rates and implementing a territorial tax system. The Tax Act lowered our statutory federal tax rate from 34. 0% (effective through December 31, 2017) to 21. 0% (effective January 1, 2018). As we have a July 31 fiscal year-end, the lower corporate. income tax rate was phased in, resulting in an average statutory federal tax rate of approximately 26. 5% for the fiscal year ending July 31, 2018, and 21. 0% for subsequent fiscal years. A reconciliation between the statutory U. S. income tax rate and the income tax (benefit) provision reported on the consolidated statements of operations is summarized in the following table. The table also provides. comparisons of the significant components of our income tax (benefit) provision for fiscal years 2019, 2018 and 2017. Fiscal Year 2019 Consolidated Tax Benefit. Despite reporting a $1. 3 million pre-tax loss, which normally would result in an income tax benefit, our U. S. operations recorded income tax expense of $0. 1 million for fiscal year 2019, due to the following significant. factors:. 19. Despite reporting $0. 5 million of pre-tax earnings, which normally would result in income tax expense, our South American operations recorded an income tax benefit of $0. 8 million for fiscal year 2019. The income tax. benefit was primarily driven by reversal of a $1. 6 million valuation allowance against deferred tax assets recognized in Brazil, which was partially offset by a new valuation allowance against deferred tax assets recognized in Peru. Fiscal Year 2018 Consolidated Tax Provision. Despite reporting a pre-tax loss of $0. 9 million for fiscal year 2018, which normally would result in a tax benefit, our U. S. operations recorded income tax expense of $0. 2 million mainly due to the one-time adjustments related to the enactment of. the Tax Act. Excluding these one-time adjustments, our domestic operations would have reported a tax benefit and an effective tax rate of approximately 28. 5%. Our South American operations reported income tax expense of $0. 1 million on $1. 1 million of pre-tax earnings, resulting in an effective tax rate of approximately 7. 3%. The lower effective tax rate of our South American operations in Brazil was a. result of the utilization of net operating losses for which a full valuation allowance was previously recorded. As a result, only current tax expense was recorded for fiscal year 2018, as usage of those net operating losses were limited. Liquidity and Capital Resources. Cash, cash equivalents and restricted cash decreased $0. 2 million during fiscal year 2019 to $13. 6 million at July 31, 2019. Our Board of Directors considers the approval of dividends to our shareholders based on various operating parameters, including available cash balances, results of current operations and projections of future operating. results and cash flows. Excluding the payment of $1. 7 million of cash dividends, which were approved on a discretionary basis by the Company’s Board of Directors, cash generated from operations exceeded cash required to fund investing and financing. activities by $1. 5 million during fiscal year 2019, a decrease of $0. 8 million from $2. 3 million for the prior fiscal year. Our U. S. operations had $32. 5 million of unsecured lines of credit available for working capital and letters of credit at July 31, 2019, of which less than $0. 1 million of letters of credit were outstanding at July 31,. 2019. Our lenders have reaffirmed these lines of credit within the past twelve months. We believe that available cash balances in our domestic companies, anticipated cash flows from U. S. operations, and our available lines of credit will be. sufficient to cover working capital requirements of our U. S. operations during the next twelve months and the foreseeable future. Our South American operations had $3. 1 million of unsecured lines of credit available for working capital and letters of credit at July 31, 2018, of which $1. 6 million of letters of credit were outstanding at July 31,. 2019. Our lenders have reaffirmed these lines of credit within the past twelve months. During fiscal years 2016 and 2017, our South American operations were affected by adverse global and local economic conditions. Although we currently believe that. available cash balances, anticipated cash flows, and available lines of credit will be sufficient to cover working capital requirements of our South American operations in the near future, economic uncertainty and volatility is an ongoing risk for our. South American operations, which may challenge our liquidity position in the longer term. In the event that these subsidiaries are unable to generate adequate cash flow to fund their operations, additional funding from EEI or lending institutions will. be considered. Excess cash accumulated by any foreign subsidiary, beyond that necessary to fund operations or business expansion, may be repatriated to the U. S. at the discretion of the Boards of Directors of the respective entities. The Company repatriated $0. 8 million of dividends from foreign subsidiaries, net of local taxes, during fiscal year 2019. 20. Contract Receivable Concentrations. Significant concentrations of current contract receivables and the related allowance for doubtful accounts are summarized in the following table. The current allowance for doubtful accounts for the Company’s South American operations represented 9% and 13% of related contract receivables at July 31, 2019 and 2018, respectively. Unstable local economies that. adversely impacted certain of our South American clients in recent years demonstrated signs of stabilizing during fiscal years 2018 and 2019. Management continues to monitor trends and events that may adversely impact the realizability of recorded. receivables from our South American clients. Recent Accounting Pronouncements. A summary of recent accounting pronouncements is provided in Note 2 of the Consolidated Financial Statements, included in Item 8 of this Annual Report. Critical Accounting Policies. The preceding discussion and analysis of financial condition and results of operations are based on our consolidated financial statements, which have been prepared in conformity with accounting principles generally accepted in the United States. The significant accounting policies used in the preparation of our consolidated financial statements are more fully described in Note 3 of the Consolidated Financial Statements, included in Item 8 of this Annual. Report. Certain of our significant accounting policies require complex judgments to estimate values of assets and liabilities. In making these judgments, management must make certain estimates and assumptions that affect the reported amounts of assets,. liabilities, revenue and expenses. Because changes in such estimates and assumptions could significantly affect our reported financial position and results of operations, detailed policies and control procedures have been established to ensure that valuation methods, including judgments made as part of such methods, are well controlled, independently reviewed, and are applied consistently from period to period. On an on-going basis, we evaluate our estimates to ensure that they are based on assumptions that we believe to be reasonable under current circumstances. Our actual results may differ from these estimates and assumptions. Of the significant policies used to prepare our consolidated financial statements, the items discussed below require critical accounting estimates involving a high degree of judgment and complexity. For all of these critical policies, we caution. that future events rarely develop exactly as forecasted, and the best estimates routinely require adjustment. This information should be read in conjunction with our consolidated financial statements included herein. Revenue Recognition. Substantially all of the Company’s revenue is derived from environmental consulting work, which is principally derived from the sale of labor hours. Revenue reflected in the Company’s consolidated statements of. operations represent services rendered for which the Company maintains a primary contractual relationship with its customers. Included in revenue are certain services outside the Company’s normal operations which the Company has elected to subcontract. to other contractors. Contracts are required from all customers within our U. S. and South American operations. Consulting work within our U. S. operations is performed under a mix of time and materials, fixed price and cost-plus contracts. Consulting work within our South American operations is conducted primarily under fixed price contracts. Gross revenue associated with these contract types is summarized in the following table. 21. The Company accounts for time and material contracts over the period of performance, predominately based on labor hours incurred. Under these types of contracts, there is no predetermined fee. Instead, the Company. negotiates hourly billing rates and charges the clients based upon actual hours expended on a project. In addition, any direct project expenditures are passed through to the client and are typically reimbursed. Time and materials contracts may. contain “not to exceed” provisions that effectively cap the amount of revenue that the Company can bill to the client. In order to record revenue that exceeds the billing cap, the Company must obtain approval from the client for expanded scope or. increased pricing. The Company accounts for fixed price contracts over time, based on progress determined by the ratio of efforts expended to date in proportion to total efforts expected to be expended over the life of a contract. This. revenue recognition method requires the use of estimates and judgment regarding a project’s expected revenue and the extent of progress towards completion. The Company makes periodic estimates of progress towards project completion by analyzing. efforts expended to date, plus an estimate of the amount of efforts to expend that we expect to incur until the completion of the project. Revenue is then calculated on a cumulative basis (project-to-date) as the proportion of efforts-expended. The. revenue for the current period is calculated as cumulative revenue less project revenue already recognized. If an estimate of efforts expended at completion on any contract indicates that a loss will be incurred, the entire estimated loss is charged. to operations in the period the loss becomes evident. The recognition of revenue and profit on fixed price contracts under the proportional performance method is dependent upon estimates of revenue and progress towards completion, which can be difficult to accurately. determine until a project is significantly underway. We have a history of making dependable estimates of the extent of revenue and progress towards completion. However, due to uncertainties inherent in the estimation process, actual revenue recorded. over the life of a contract may occasionally vary significantly from estimates. Cost-plus contracts provide for payment of allowable incurred efforts expended, to the extent prescribed in the contract, plus fees that are recorded as revenue. These contracts establish an estimate of total efforts to. be expended and an invoicing ceiling that the contractor may not exceed without the approval of the client. Revenue earned from cost-plus contracts is recognized over the period of performance. Substantially all of the Company’s cost-plus contracts are with federal governmental agencies and, as such, are subject to audits after contract completion. Government audits have been completed and final rates have. been negotiated through fiscal year 2014. The Company records an allowance for project disallowances in other accrued liabilities for potential disallowances resulting from government audits. Allowances for project disallowances are recorded as. adjustments to revenue when the amounts are estimable. Resolution of these amounts is dependent upon the results of government audits and other formal contract close-out procedures. Federal government contracts are subject to the FAR and some state and local governmental agencies require audits, which are performed for the most part by the DCAA. The DCAA audits project proposals, incurred costs. used to calculate overhead rates, direct costs incurred on government contracts, and internal control systems. During the course of its audits, the DCAA may question incurred costs if it believes our accounting for such costs is inconsistent with the. requirements of the FAR or CAS and recommend that our U. S. government financial administrative contracting officer disallow such costs. Historically, we have not experienced significant disallowed costs as a result of such audits. However, we can. provide no assurance that such audits will not result in material disallowances of incurred costs in the future. Change orders can occur when changes in scope are made after project work has begun and can be initiated by either the Company or its clients. Claims are amounts in excess of the agreed contract price which the Company. seeks to recover from a client for customer delays and/or errors or unapproved change orders that are in dispute. The Company recognizes costs related to change orders and claims as incurred. Revenue and profit are recognized on change orders when it. is probable that the change order will be approved by both the client and the Company, and the amount can be reasonably estimated. Revenue is recognized only up to the amount of costs incurred on contract claims when realization is probable, estimable. and reasonable support from the customer exists. 22. The Company expenses all bid and proposal and other pre-contract costs as incurred. Out of pocket expenses such as travel, meals, field supplies, and other costs billed direct to contracts are included in both revenue. and cost of professional services. Sales and cost of sales within the Company’s South American operations exclude value added tax (VAT) assessments by governmental authorities, which the Company collects from its customers and remits to governmental. authorities. The Company reduces contract receivables by recording an allowance for doubtful accounts to account for the estimated impact of collection issues resulting from a client’s inability or unwillingness to pay. valid obligations to the Company. The resulting provision for doubtful accounts is recorded within selling, general and administrative expenses on the consolidated statements of operations. Goodwill. We allocate goodwill to reporting units based on the reporting unit expected to benefit from the business combination. We evaluate our reporting units at least annually and, if necessary, reassign goodwill using a relative fair value allocation. approach. Goodwill is tested for impairment at the reporting unit level (operating segment or one level below an operating segment) on an annual basis and between annual tests if an event occurs or circumstances change that would more likely than not. reduce the fair value of a reporting unit below its carrying value. These events or circumstances could include a significant change in the business climate, legal factors, operating performance indicators, competition, or sale or disposition of a. significant portion of a reporting unit. Application of the goodwill impairment test requires judgment regarding the identification of reporting units, assignment of assets and liabilities to reporting units, assignment of goodwill to reporting units, and determination of the fair value of. each reporting unit. The fair value of each reporting unit is estimated through the use of a discounted cash flow methodology. The goodwill impairment test model also requires significant judgments regarding assumptions used in the model, including. estimation of future cash flows that is dependent on internal forecasts, estimation of the long-term rate of growth for our business, estimation of the life over which cash flows will occur, and determination of our weighted average cost of capital. The estimates used to calculate the fair value of a reporting unit change from year to year based on operating results, market conditions, and other factors. Should future earnings and projected cash flows of our reporting units decline and/or should. general economic factors deteriorate, future impairment charges to goodwill may be recognized. The Company has assigned goodwill of $0. 9 million to a single reporting unit. Based on the annual impairment assessment completed at July 31, 2019, the calculated fair value of the reporting unit to which goodwill is assigned exceeded its book. value by approximately 28%, indicating no impairment of goodwill. Income Taxes. We operate within multiple tax jurisdictions in the United States and in foreign countries. The calculations of income tax expense or benefit and related balance sheet amounts involve a high degree of management judgment regarding estimates of the. timing and probability of recognition of revenue and deductions. The interpretation of tax laws involves uncertainty, since tax authorities may interpret laws differently than we do. We are subject to audit in all of our tax jurisdictions, which may. involve complex issues and may require an extended period of time to resolve. Ultimate resolution of tax matters may result in favorable or unfavorable impacts to our net income and/or cash flows. In management’s opinion, adequate reserves have been. recorded for any future taxes that may be owed as a result of examination by any taxing authority. A tax position is a position in a previous tax filing or a position expected to be taken in a future tax filing that is reflected in measuring current or deferred income tax assets and liabilities. Tax positions. shall be recognized when, in management’s judgement, it is “more likely than not” (as defined under U. S. GAAP) that the position will be sustained. Tax positions that meet the “more likely than not” definition shall be measured at the largest amount. of tax impact that is likely to be realized upon settlement. We recognize interest accrued related to unrecognized tax benefits in interest expense and penalties in selling, general and administrative expenses. Whether the more-likely-than-not recognition threshold is met for a tax position, is a matter of judgment based on the individual facts and circumstances of that position evaluated in light of all available evidence. The Company had no uncertain tax. positions at July 31, 2019 and 2018. 23. Deferred income taxes reflect the net tax effects of temporary differences between the carrying amount of assets and liabilities for financial reporting purposes and the amounts used for income tax purposes using enacted tax rates expected to be in. effect for the year in which the temporary differences are expected to reverse. Our policy is to establish a valuation allowance if it is “more likely than not” that the related tax benefits will not be realized. At July. 31, 2019 and 2018, we determined based on available evidence, including historical financial results for the last three years and forecasts of future results, that it is “more likely than not” that a portion of these items may not be recoverable in the. future. Accordingly, we maintained total valuation allowances of $0. 8 million and $2. 0 million as a reduction of deferred tax assets at July 31, 2019 and 2018, respectively. The decrease in the valuation allowance mainly resulted from reversal of a. $1. 6 million valuation allowance previously established in Brazil, which was partially offset by establishment of a valuation allowance in Peru. The valuation allowance related to deferred tax assets is considered to be a critical estimate because, in assessing the likelihood of realization of deferred tax assets, management considers taxable income trends and forecasts. Actual income taxes. expensed and/or paid could vary from estimated amounts due to the impacts of various factors, including:. Inflation. During fiscal years 2019, 2018 and 2017, inflation did not have a material impact on our business because a significant amount of our contracts are either cost based or contain commercial rates for services that are. adjusted annually. Off-Balance Sheet Arrangements. We had outstanding letters of credit drawn under our lines of credit of $1. 6 million and $1. 7 </t>
  </si>
  <si>
    <t>Management's Discussion and Analysis of Financial Condition and Results of Operation,” “</t>
  </si>
  <si>
    <t>Management's DISCUSSION AND ANALYSIS OF FINANCIAL CONDITION AND RESULTS OF OPERATIONS Forward-Looking Statements In addition to historical information, this Quarterly Report on Form 10-Q contains forward-looking statements, which are generally identifiable by use of the words “believes,” “expects,” “intends,” “anticipates,” “plans to,” “estimates,” “projects,” “may,” “likely” or similar expressions. These forward-looking statements are subject to certain risks and uncertainties that could cause actual results to differ materially from those reflected in these forward-looking statements. Factors that might cause such a difference include, but are not limited to, those discussed under Item 1A, “Risk Factors,” in our Annual Report on Form 10-K filed with the Securities and Exchange Commission on February 27, 2019, under Item 1A, “Risk Factors,” included in Part II—Other Information in this report, and in other documents we file from time to time with the SEC. Readers are cautioned not to place undue reliance on these forward-looking statements, which reflect management’s opinions only as of the date hereof. We undertake no obligation to revise or publicly release the results of any revision to these forward-looking statements. OverviewWe are North America’s leading provider of environmental, energy and industrial services. We believe we operate, in the aggregate, the largest number of hazardous waste incinerators, landfills and treatment, storage and disposal facilities ("TSDFs") in North America. We serve a diverse customer base, including Fortune 500 companies, across the chemical, energy, manufacturing and additional markets, as well as numerous government agencies. These customers rely on us to deliver a broad range of services including but not limited to end-to-end hazardous waste management, emergency response, industrial cleaning and maintenance and recycling services. We are also the largest re-refiner and recycler of used oil in the world and the largest provider of parts cleaning and related environmental services to commercial, industrial and automotive customers in North America. Performance of our segments is evaluated on several factors of which the primary financial measure is Adjusted EBITDA as described more fully below. The following is a discussion of how management evaluates its segments in regards to other factors including key performance indicators that management uses to assess the segments’ results, as well as certain macroeconomic trends and influences that impact each reportable segment: 25HighlightsTotal revenues for the three and nine months ended September 30, 2019 were $891. 7 million and $2,541. 2 million compared with $843. 2 million and $2,442. 1 million for the three and nine months ended September 30, 2018. In the three and nine months ended September 30, 2019, our Environmental Services segment increased direct revenues 8. 1% and 5. 7% from the comparable periods in 2018 primarily due to continued improvements in average pricing driven by a more profitable mix of waste streams primarily from chemical and manufacturing customers. In the three and nine months ended September 30, 2019, our Safety-Kleen segment increased direct revenues 1. 7% and 1. 3% from the comparable periods in 2018 as a result of continued growth across Safety-Kleen's core service offerings and our blended oil sales. The fluctuation of the Canadian dollar negatively impacted our consolidated revenues by $1. 5 million and $13. 1 million in the three and nine months ended September 30, 2019. We reported income from operations for the three and nine months ended September 30, 2019 of $80. 4 million and $177. 1 million compared with $65. 7 million and $141. 1 million in the three and nine months ended September 30, 2018. We reported net income for the three and nine months ended September 30, 2019 of $36. 4 million and $73. 6 million compared with net income of $31. 1 million and $49. 2 million in the three and nine months ended September 30, 2018. Adjusted EBITDA, which is the primary financial measure by which our segments are evaluated, increased 10. 9% to $156. 6 million in the three months ended September 30, 2019 from $141. 3 million in the three months ended September 30, 2018 and increased 10. 6% to $408. 1 million in the nine months ended September 30, 2019 from $369. 1 million in the nine months ended September 30, 2018. Additional information, including a reconciliation of Adjusted EBITDA to net income, appears below under the heading "Adjusted EBITDA. "Net cash from operating activities for the nine months ended September 30, 2019 was $284. 7 million, an increase of $37. 5 million from the comparable period in 2018. Adjusted free cash flow, which management uses to measure our financial strength and ability to generate cash, was $119. 1 million in the nine months ended September 30, 2019, compared to $102. 6 million in the comparable period of 2018. The increase in adjusted free cash flow in the first nine months of 2019 as compared to the first nine months of 2018 was most directly attributable to greater levels of operating income and improvements in working capital, offset by increased capital spending. During the most recent three-month period ended September 30, 2019 adjusted free cash flow was $91. 6 million as compared to $64. 4 million in the same period of 2018. Additional information, including a reconciliation of adjusted free cash flow to net cash from operating activities, appears below under the heading "Adjusted Free Cash Flow. " 26Segment PerformanceThe primary financial measure by which we evaluate the performance of our segments is Adjusted EBITDA. The following table sets forth certain financial information associated with our results of operations for the three and nine months ended September 30, 2019 and September 30, 2018 (in thousands, except percentages). _____________________N/M = not meaningful 27Direct RevenuesThere are many factors which have impacted and continue to impact our revenues. These factors include, but are not limited to: overall industrial activity and growth in North America, existence or non-existence of large scale environmental waste and remediation projects, competitive industry pricing, impacts of acquisitions and divestitures, the level of emergency response projects, general conditions of the energy related industries, base and blended oil pricing, market changes relative to the collection of used oil, the number of parts washers placed at customer sites and foreign currency translation. In addition, customer efforts to minimalize hazardous waste and changes in regulation can also impact our revenues. Environmental ServicesEnvironmental Services direct revenues for the three months ended September 30, 2019 increased $43. 9 million from the comparable period in 2018 primarily due to higher service related revenues and increased volumes of higher priced waste streams disposed of in our network of facilities. Higher value waste streams at our incinerator facilities drove an average price per ton increase of approximately 12%. The utilization rate at our incinerators on an annual practical capacity of 561,721 tons was 91. 5% for the three months ended September 30, 2019, compared with 83. 5% in the comparable period of 2018. The increase in utilization rate in the three months ended September 30, 2019 from the comparable period in 2018 was primarily due to fewer down days during the third quarter of 2019. The increase in service related revenues in the quarter resulted, in part, from a higher frequency of emergency response work associated with Field and Emergency Response Services offset by lower Industrial Services revenues. Also included in the change within this segment was the negative impact of foreign currency translation on our Canadian operations of $1. 1 million. Environmental Services direct revenues for the nine months ended September 30, 2019 increased $88. 7 million from the comparable period in 2018. Higher service related revenues and higher priced waste streams disposed of in our network of facilities contributed to the increase in direct revenues in the nine months ended September 30, 2019. Higher value waste streams at our incinerator facilities drove an average price per ton increase of approximately 14%. The utilization rate at our incinerators on an annual practical capacity of 561,721 tons was 83. 1% for the nine months ended September 30, 2019, compared with 86. 9% in the comparable period of 2018. The decrease in utilization rate in the nine months ended September 30, 2019 from the comparable period in 2018 was primarily due to a high number of down days at our Deer Park facility during the first quarter which was attributable to a fire at a neighboring facility. The increase in Field and Emergency Response Services revenues in the nine months ended September 30, 2019 resulted from increased emergency response related work as well as overall growth in Field Services. Industrial Services revenues partially offset this increase as turnaround related services in 2019 were lower than the comparable period in the prior year. Also included in the change within this segment was the negative impact of foreign currency translation on our Canadian operations of $9. 5 million. Safety-KleenSafety-Kleen direct revenues for the three months ended September 30, 2019 increased $5. 3 million from the comparable period in 2018. This increase was primarily due to growth in the Safety Kleen branch network’s core service offerings, including handling of containerized waste and vacuum services, which accounted for $5. 0 million of incremental revenues from the comparable period in 2018. This growth in direct revenues was driven by both higher service volumes and pricing. Higher volumes of blended oil sales, primarily from our direct lube oil program, also drove an incremental $2. 4 million of direct revenues. These increases were partially offset by a decrease in base oil sales of $2. 9 million, primarily driven by a reduction in base oil pricing in response to lower demand across the base oil market. The impact of foreign currency translation on our Canadian operations was minimal. Safety-Kleen direct revenues for the nine months ended September 30, 2019 increased $11. 3 million from the comparable period in 2018. The Safety-Kleen branch network's core service offerings accounted for $17. 9 million of incremental revenues in 2019  28due to higher service volumes and pricing. Higher volumes of blended oil sales, primarily from our direct lube oil program, and increased pricing of used motor oil collections contributed $10. 4 million and $3. 6 million, respectively, to the growth in direct revenues from the comparable period in 2018. These increases were partially offset by a $15. 6 million decrease in base oil sales due to reductions in pricing experienced in 2019 in response to lower demand across the base oil market and lower base oil volumes, most significantly seen in the first quarter of 2019. Also included in the change within this segment was the negative impact of foreign currency translation on our Canadian operations of $3. 5 million. Cost of Revenues We believe that our ability to manage operating costs is important to our ability to remain price competitive. We continue to upgrade the quality and efficiency of our services through the development of new technology and continued modifications at our facilities, invest in new business opportunities and aggressively implement strategic sourcing and logistics solutions as well as other cost reduction initiatives while also continuing to optimize our management and operating structure in an effort to maintain and increase operating margins. Environmental ServicesEnvironmental Services cost of revenues for the three months ended September 30, 2019 increased $22. 0 million from the comparable period in 2018 primarily due to increased equipment and supply costs of $9. 7 million, labor and benefits related costs of $6. 9 million and transportation and outside disposal costs of $2. 5 million. These increases are expected with the increase in direct revenues. As a percentage of direct revenues, these costs have decreased due to higher utilization at our incinerators and greater leverage of our fixed costs during the three months ended September 30, 2019. Environmental Services cost of revenues for the nine months ended September 30, 2019 increased $35. 0 million from the comparable period in 2018 primarily due to increased labor and benefits related costs of $12. 4 million, equipment and supply costs of $11. 5 million and transportation and outside disposal costs of $5. 0 million. These costs decreased as a percentage of direct revenues due to greater leverage of our fixed costs during the nine months ended September 30, 2019. Safety-KleenSafety-Kleen cost of revenues for the three months ended September 30, 2019 increased $6. 1 million from the comparable period in 2018 primarily due to increased labor related costs of $3. 8 million and transportation and disposal costs of $1. 1 million, offset by a reduction in raw material costs of $2. 3 million. The remaining cost increase was spread across various expense categories. The overall increase in cost of revenues was consistent with the growth of our core service offerings. Cost as a percentage of direct revenues remained relatively consistent with the comparable period of 2018. Safety-Kleen cost of revenues for the nine months ended September 30, 2019 increased $16. 3 million from the comparable period in 2018 primarily due to increased labor related costs of $7. 1 million, raw material costs of $3. 8 million and transportation and disposal costs of $2. 0 million. These increases in cost of revenues were consistent with the growth of our core service offerings and blended oil sales. The remaining cost increase was spread across various expense categories. Costs as a percentage of direct revenues increased over the comparable period of 2018 due to these costs which outpaced the growth in direct revenues. Selling, General and Administrative Expenses We strive to manage our selling, general and administrative ("SG&amp;A") expenses commensurate with the overall performance of our segments and corresponding revenue levels. We believe that our ability to properly align these costs with  29business performance is reflective of our strong management of the businesses and further promotes our ability to remain competitive in the marketplace. Environmental ServicesEnvironmental Services SG&amp;A expenses for the three months ended September 30, 2019 increased $2. 6 million from the comparable period in 2018 primarily due to increases in salary, benefits and variable compensation related costs, which were consistent with the growth of the business for the three months ended September 30, 2019 as compared to September 30, 2018. As a percentage of direct revenue, SG&amp;A costs remained consistent with the comparable period in 2018. We expect this trend to continue for the remainder of the year as revenues continue to exceed prior year levels. Environmental Services SG&amp;A expenses for the nine months ended September 30, 2019 decreased $2. 3 million from the comparable period in 2018 due to a $5. 5 million favorable resolution of litigation and a $5. 4 million reduction in bad debt expense resulting from the recovery of certain trade receivables, which were fully reserved in 2018. These decreases were partially offset by increases in salary, benefits and variable compensation related costs of $7. 2 million, which were consistent with the growth of the business for the nine months ended September 30, 2019 as compared to September 30, 2018. Safety-KleenSafety-Kleen SG&amp;A expenses for the three and nine months ended September 30, 2019 decreased $2. 6 million and $6. 1 million, respectively, from the comparable periods in 2018 primarily due to decreases in payroll and variable compensation costs resulting from lower headcount and cost saving initiatives implemented by the business in recent periods. As a percentage of direct revenue, SG&amp;A expenses decreased from the comparable periods in 2018 as a result of lower costs and increased revenues generated by the business. Corporate ItemsCorporate Items SG&amp;A expenses for the three months ended September 30, 2019 increased $1. 1 million from the comparable period in 2018 primarily due to increased stock-based compensation expense of $0. 9 million. Included in this change of Corporate Items SG&amp;A expense was an increase in benefits related costs offset by a decrease in variable compensation. Corporate Items SG&amp;A expenses for the nine months ended September 30, 2019 increased $7. 1 million from the comparable period in 2018 primarily due to our increased investment in our employees. During the nine months ended September 30, 2019, salary, benefits and variable compensation related costs increased by $8. 9 million and stock-based compensation increased by $3. 9 million from the comparable period in 2018. These increases were partially offset by a $3. 4 million reduction in professional fees. 30Adjusted EBITDAManagement considers Adjusted EBITDA to be a measurement of performance which provides useful information to both management and investors. Adjusted EBITDA should not be considered an alternative to net income or other measurements under generally accepted accounting principles ("GAAP"). Adjusted EBITDA is not calculated identically by all companies and therefore our measurements of Adjusted EBITDA, while defined consistently and in accordance with our existing credit agreement, may not be comparable to similarly titled measures reported by other companies. We use Adjusted EBITDA to enhance our understanding of our operating performance, which represents our views concerning our performance in the ordinary, ongoing and customary course of our operations. We historically have found it helpful, and believe that investors have found it helpful, to consider an operating measure that excludes certain expenses relating to transactions not reflective of our core operations. The information about our operating performance provided by this financial measure is used by our management for a variety of purposes. We regularly communicate Adjusted EBITDA results to our lenders since our loan covenants are based upon levels of Adjusted EBITDA achieved and to our board of directors and we discuss with the board our interpretation of such results. We also compare our Adjusted EBITDA performance against internal targets as a key factor in determining cash and stock bonus compensation for executives and other employees, largely because we believe that this measure is indicative of how the fundamental business is performing and is being managed. We also provide information relating to our Adjusted EBITDA so that analysts, investors and other interested persons have the same data that we use to assess our core operating performance. We believe that Adjusted EBITDA should be viewed only as a supplement to the GAAP financial information. We also believe, however, that providing this information in addition to, and together with, GAAP financial information permits the users of our financial statements to obtain a better understanding of our core operating performance and to evaluate the efficacy of the methodology and information used by management to evaluate and measure such performance on a standalone and a comparative basis. The following is a reconciliation of net income to Adjusted EBITDA for the following periods (in thousands, except percentages):  31Depreciation and Amortization Depreciation and amortization for the three months ended September 30, 2019 increased by $0. 7 million from the comparable period in 2018 primarily due to an increase in capital spending. Depreciation and amortization for the nine months ended September 30, 2019 increased by $2. 6 million from the comparable period in 2018 due to incremental depreciation from increased capital spending and acquisitions, partially offset by lower volumes at our landfills in 2019, which reduced landfill amortization. Loss on Early Extinguishment of DebtDuring the three and nine months ended September 30, 2019, we recorded a $6. 1 million loss on early extinguishment of debt in connection with the extinguishment of the $845. 0 million of unsecured senior notes due 2021 which were repaid during the current quarter using the funds from the issuance of $545. 0 million of unsecured senior notes due 2027 and $300. 0 million of unsecured senior notes due 2029 and some available cash. During the three and nine months ended September 30, 2018, we recorded a $2. 5 million loss on early extinguishment of debt in connection with the extinguishment of $400. 0 million of senior unsecured notes which were refinanced in connection with an Incremental Facility Amendment to our Term Loan Agreement during the third quarter of 2018. The losses on early extinguishment of debt consisted of amounts paid in excess of par in order to extinguish the debt prior to maturity of $2. 7 million and $1. 2 million for the 2019 and 2018 transactions, respectively, and non-cash expenses related to the write-off of unamortized financing costs of $3. 4 million and $1. 3 million for the 2019 and 2018 transactions, respectively. For additional information regarding our financing arrangements, see Note 11, "Financing Arrangements" to the accompanying unaudited consolidated financial statements. Provision for Income TaxesThe provision for income taxes for the three and nine months ended September 30, 2019 increased $6. 5 million and $11. 7 million, respectively, from the comparable periods in 2018. The increase in the three and nine months ended September 30, 2019 was primarily due to increased taxable income in the United States. The increase in the three months ended September 30, 2019 as compared to the same period in 2018 was also driven by tax benefits recorded in the third quarter of 2018 resulting from filing amended returns for prior periods. Our effective tax rate for the three and nine months ended September 30, 2019 was 32. 8% and 35. 1%, respectively, compared to 26. 6% and 36. 3%, respectively, for the same periods in 2018. 32For the nine months ended September 30, 2019, we did not record $4. 8 million of income tax benefits generated from losses at certain of our Canadian entities. This compares to $6. 6 million of income tax benefits generated in the comparable period of 2018 which also were not recorded in that period's income tax provision. Liquidity and Capital Resources Net cash from operating activitiesNet cash from operating activities for the nine months ended September 30, 2019 was $284. 7 million, an increase of $37. 5 million from the comparable period in 2018. The increase in operating cash flows from the comparable period of 2018 was attributable to greater levels of operating income and improvements in working capital, partially offset by increased environmental expenditures. We believe that net cash from operating activities for 2019 will continue to improve year-over-year as we continue to generate higher earnings. Net cash used in investing activitiesNet cash used in investing activities for the nine months ended September 30, 2019 was $187. 1 million, a decrease of $112. 4 million from the comparable period in 2018. The change was primarily driven by a decrease in cash paid for acquisitions, which was greater during the nine months ended September 30, 2018 due to the acquisition of the Veolia Business on February 23, 2018. This decrease was partially offset by increased capital expenditure levels, net of disposals, which we expect to be approximately $200. 0 million by the end of 2019. Net cash used in financing activitiesNet cash used in financing activities for the nine months ended September 30, 2019 was $44. 1 million, a decrease of $6. 3 million from the comparable period in 2018. The change in net cash used in financing activities was primarily due to a decrease in repurchases of common stock, partially offset by an increase in deferred financing costs paid to issue the unsecured senior notes in 2019 as compared to the deferred financing costs paid as a result of the expansion of our Term Loan in 2018. For additional information regarding our financing activities, see Note 11, "Financing Arrangements" to the accompanying unaudited consolidated financial statements. Adjusted Free Cash FlowManagement considers adjusted free cash flow to be a measurement of liquidity which provides useful information to both management, creditors and investors about our financial strength and our ability to generate cash. Additionally, adjusted free cash flow is a metric on which a portion of management incentive compensation is based. We define adjusted free cash flow as net cash from operating activities, excluding cash impacts of items derived from non-operating activities such as taxes paid in connection with divestitures, less additions to property, plant and equipment plus proceeds from sales or disposals of fixed assets. Adjusted free cash flow should not be considered an alternative to net cash from operating activities or other measurements under GAAP. Adjusted free cash flow is not calculated identically by all companies, and therefore our measurements of adjusted free cash flow may not be comparable to similarly titled measures reported by other companies. The following is a reconciliation of net cash from operating activities to adjusted free cash flow for the following periods (in thousands):  33Working CapitalAt September 30, 2019, cash and cash equivalents and marketable securities totaled $329. 1 million, compared to $279. 4 million at December 31, 2018. At September 30, 2019, cash and cash equivalents held by our foreign subsidiaries totaled $68. 1 million and were readily convertible into other currencies including U. S. dollars. At September 30, 2019, the cash and cash equivalents and marketable securities balance for our U. S. operations was $261. 0 million, and our U. S. operations had net operating cash flows of $276. 0 million for the nine months ended September 30, 2019. Additionally, we have a $400. 0 million revolving credit facility of which approximately $231. 1 million was available to borrow at September 30, 2019. Based on the above and on our current plans, we believe that our U. S. operations have and will continue to have adequate financial resources to satisfy their current liquidity needs. We assess our liquidity in terms of our ability to generate cash to fund our operating, investing and financing activities. Our primary ongoing cash requirements will be to fund operations, capital expenditures, interest payments and investments in line with our business strategy. We believe our future operating cash flows will be sufficient to meet our future operating and internal investing cash needs as well as any cash needs relating to our stock repurchase program. Furthermore, our existing cash balance and the availability of additional borrowings under our revolving credit facility provide additional potential sources of liquidity should they be required. Financing Arrangements Financing arrangements are discussed in Note 11, “Financing Arrangements,” to our unaudited consolidated financial statements included in this report. As discussed therein, we refinanced a portion of our debt portfolio in July 2019 whereby the $845. 0 million of previously outstanding 5. 125% unsecured senior notes due 2021 were replaced by $545. 0 million of 4. 875% unsecured senior notes due 2027 and $300. 0 million of 5. 125% unsecured senior notes due 2029. We continue to monitor our debt instruments and evaluate opportunities where it may be beneficial to refinance or reallocate the portfolio. As of September 30, 2019, we were in compliance with the covenants of all our debt agreements, and we believe it is reasonably likely that we will continue to meet such covenants. Environmental LiabilitiesTotal environmental liabilities as of September 30, 2019 were $191. 4 million, an increase of $0. 5 million compared to December 31, 2018 primarily due to accretion of $7. 6 million, changes in environmental liability estimates recorded to the balance sheet of $3. 8 million and new asset retirement obligations and liabilities assumed in acquisitions of $1. 9 million, partially offset by expenditures of $12. 8 million. We anticipate our environmental liabilities, substantially all of which we assumed in connection with our acquisitions, will be payable over many years and that cash flow from operations will generally be sufficient to fund the payment of such liabilities when required. However, events not anticipated (such as future changes in environmental laws and regulations) could require that such payments be made earlier or in greater amounts than currently anticipated, which could adversely affect our results of operations, cash flow and financial condition. Capital ExpendituresWe anticipate that 2019 capital spending, net of disposals, will be in the range of $190. 0 million to $210. 0 million. However, unanticipated changes in environmental regulations could require us to make significant capital expenditures for our facilities and adversely affect our results of operations and cash flow. Critical Accounting Policies and EstimatesThere were no material changes in the first nine months of 2019 to the information provided under the heading “Critical Accounting Policies and Estimates” included in our Annual Report on Form 10-K for the year ended December 31, 2018. New accounting policies adopted during the quarter are described in Note 2, "Significant Accounting Policies," to our unaudited consolidated financial statements included in this report. 34</t>
  </si>
  <si>
    <t>Management's Discussion and Analysis of Financial Condition and Results of Operations set forth in this report should be read in conjunction with the Company’s Annual Report on Form 10-K for the year ended December 31, 2018. Recently Adopted Accounting StandardsIn February 2016, the Financial Accounting Standards Board (“FASB”) issued Accounting Standards Update (“ASU”) 2016-02, Leases, which sets out the principles for the recognition, measurement, presentation and disclosure of leases for both parties to a contract (i. e. lessees and lessors). This standard introduced a new lessee model that requires most leases to be recorded on the balance sheet and eliminates the required use of bright line tests for determining lease classification from U. S. GAAP. In July 2018, the FASB issued ASU 2018-10, Codification Improvements to Topic 842, Leases and ASU 2018-11, Leases (Topic 842): Targeted Improvements, which clarified ASU 2016-02 and had the same effective date as the original standard. ASU 2018-11 included an option to use the effective date of ASU 2016-02 as the date of initial application of transition as well as an option not to restate comparative periods in transition. In March 2019, the FASB issued ASU 2019-01, Leases (Topic 842): Codification Improvements, which also clarified ASU 2016-02 and is effective for fiscal years beginning after December 15, 2019 and interim periods within those fiscal years. The Company adopted this standard on January 1, 2019 using the optional transition method provided by the FASB in ASU 2018-11. As we did not restate comparative periods, the adoption had no impact on our previously reported results. We elected to use the practical expedient that allowed us not to reassess: (1) whether any expired or existing contracts are or contain leases, (2) the lease classification for any expired or existing leases and (3) initial direct costs for any expired or existing leases and the practical expedient that allows us to treat the lease and non-lease components as a single lease component for all asset classes. We also elected to account for short-term leases in accordance with Accounting Standards Codification (“ASC”) 842-20-25-2. The adoption of this standard had a material impact on our condensed consolidated balance sheet due to the recognition of right of use assets and lease liabilities. Upon adoption, we recognized right of use assets and lease liabilities of approximately $68 million that reflected the present value of future lease payments. The adoption of this standard did not have a material impact on our condensed consolidated results of operations or cash flows. See Note 13 for further information. 2. Acquisitions and Divestitures All of the Company’s acquisitions of businesses have been accounted for under ASC 805, Business Combinations. Accordingly, the accounts of the acquired companies, after adjustments to reflect the fair values assigned to assets and liabilities, have been included in the Company’s condensed consolidated financial statements from their respective dates of acquisition. The results of operations of the acquired companies have been included in the Company’s condensed consolidated results since the date of each acquisition. The Company incurred acquisition-related transaction costs of $0. 6 million in the three months ended September 30, 2019 and $1. 3 million and $1. 5 million in the nine months ended September 30, 2019 and 2018, respectively. The Company did not incur any acquisition-related transaction costs in the three months ended September 30, 2018. These costs were recorded in Selling, general and administrative expenses and were related to completed transactions, pending transactions and potential transactions, including transactions that ultimately were not completed. The Company also incurred a $3. 3 million fair value inventory step-up charge associated with the completed 2019 acquisition in the three and nine months ended September 30, 2019. This charge was recorded in Cost of sales. 7IDEX CORPORATIONNOTES TO CONDENSED CONSOLIDATED FINANCIAL STATEMENTS(Amounts in thousands except share data and where otherwise indicated)(unaudited)2019 AcquisitionOn July 18, 2019, the Company acquired the stock of Velcora Holding AB (“Velcora”) and its operating subsidiaries, Roplan and Steridose. Roplan is a global manufacturer of custom mechanical and shaft seals for a variety of end markets including food and beverage, marine, chemical, wastewater and water treatment. Steridose develops engineered hygienic mixers and valves for the global biopharmaceutical industry. Both companies are headquartered in Sweden, with operations in China, the United Kingdom and the United States. Roplan and Steridose had combined annual revenues in their most recent fiscal year of approximately $40 million and operate in our Health &amp; Science Technologies segment. Velcora was acquired for cash consideration of $87. 2 million and the assumption of $51. 1 million of debt. The entire purchase price was funded with cash on hand. Goodwill and intangible assets recognized as part of this transaction were $97. 4 million and $47. 5 million, respectively. The goodwill is not deductible for tax purposes. The Company made an initial allocation of the purchase price for the Velcora acquisition as of the acquisition date based on its understanding of the fair value of the acquired assets and assumed liabilities. These nonrecurring fair value measurements are classified as Level 3 in the fair value hierarchy. As the Company continues to obtain additional information about these assets and liabilities, including intangible asset appraisals, and continues to learn more about the newly acquired businesses, we will refine the estimates of fair value and more accurately allocate the purchase price. Only items identified as of the acquisition date are considered for subsequent adjustment. The Company will make appropriate adjustments to the purchase price allocation prior to the completion of the measurement period, as required. The preliminary allocation of the acquisition costs to the assets acquired and liabilities assumed, based on their estimated fair values at the acquisition date, is as follows:Acquired intangible assets consist of trade names, customer relationships and unpatented technology. The goodwill recorded for the acquisition reflects the strategic fit, revenue and earnings growth potential of these businesses. The acquired intangible assets and weighted average amortization periods are as follows:On September 3, 2019, the Company settled the debt assumed in the Velcora acquisition and incurred a loss on early retirement of $0. 7 million which was recorded in Other (income) expense - net in the Condensed Consolidated Statements of Operations for the three and nine months ended September 30, 2019. 8IDEX CORPORATIONNOTES TO CONDENSED CONSOLIDATED FINANCIAL STATEMENTS(Amounts in thousands except share data and where otherwise indicated)(unaudited)2018 AcquisitionOn July 23, 2018, the Company acquired Finger Lakes Instrumentation (“FLI”), a technology leader in the design, development and production of low-noise cooled CCD and high speed, high-sensitivity Scientific CMOS cameras for the astronomy and life science markets. Headquartered in Lima, NY, FLI operates in our Health &amp; Sciences Technologies segment. FLI was acquired  for an aggregate purchase price of $23. 6 million, consisting of $20. 2 million in cash and contingent consideration valued at $3. 4 million as of the opening balance sheet date. The contingent consideration is based on the achievement of financial objectives during the 24-month period following the close of the transaction. The entire purchase price was funded with cash on hand. Goodwill and intangible assets recognized as part of this transaction were $12. 6 million and $7. 9 million, respectively. Acquired intangible assets consist of trade names, customer relationships and unpatented technology. The goodwill recorded for the acquisition reflects the strategic fit, revenue and earnings growth potential of this business. The goodwill is deductible for tax purposes. The Company finalized its allocation of the purchase price for the FLI acquisition as of the acquisition date based on its understanding of the fair value of the acquired assets and assumed liabilities. These nonrecurring fair value measurements are classified as Level 3 in the fair value hierarchy. 3. Business SegmentsIDEX has three reportable business segments: Fluid &amp; Metering Technologies (“FMT”), Health &amp; Science Technologies (“HST”) and Fire &amp; Safety/Diversified Products (“FSDP”). The Fluid &amp; Metering Technologies segment designs, produces and distributes positive displacement pumps, flow meters, injectors and other fluid-handling pump modules and systems and provides flow monitoring and other services for the food, chemical, general industrial, water and wastewater, agriculture and energy industries. The Health &amp; Science Technologies segment designs, produces and distributes a wide range of precision fluidics, rotary lobe pumps, centrifugal and positive displacement pumps, roll compaction and drying systems used in beverage, food processing, pharmaceutical and cosmetics, pneumatic components and sealing solutions, including very high precision, low-flow rate pumping solutions required in analytical instrumentation, clinical diagnostics and drug discovery, high performance molded and extruded sealing components, custom mechanical and shaft seals for a variety of end markets including food and beverage, marine, chemical, wastewater and water treatment, engineered hygienic mixers and valves for the global biopharmaceutical industry, biocompatible medical devices and implantables, air compressors used in medical, dental and industrial applications, optical components and coatings for applications in the fields of scientific research, defense, biotechnology, aerospace, telecommunications and electronics manufacturing, laboratory and commercial equipment used in the production of micro and nano scale materials, precision photonic solutions used in life sciences, research and defense markets and precision gear and peristaltic pump technologies that meet exacting original equipment manufacturer specifications. The Fire &amp; Safety/Diversified Products segment designs, produces and distributes firefighting pumps, valves and controls, rescue tools, lifting bags and other components and systems for the fire and rescue industry, engineered stainless steel banding and clamping devices used in a variety of industrial and commercial applications and precision equipment for dispensing, metering and mixing colorants and paints used in a variety of retail and commercial businesses around the world. Information on the Company’s business segments is presented below based on the nature of products and services offered. The Company evaluates performance based on several factors, of which sales, operating income and operating margin are the primary financial measures. Intersegment sales are accounted for at fair value as if the sales were to third parties. 9IDEX CORPORATIONNOTES TO CONDENSED CONSOLIDATED FINANCIAL STATEMENTS(Amounts in thousands except share data and where otherwise indicated)(unaudited)4. RevenueIDEX is an applied solutions company specializing in the manufacture of fluid and metering technologies, health and science technologies and fire, safety and other diversified products built to customers’ specifications. The Company’s products include industrial pumps, compressors, flow meters, injectors, valves and related controls for use in a wide variety of process applications. precision fluidics solutions, including pumps, valves, degassing equipment, corrective tubing, fittings and complex manifolds, optical filters and specialty medical equipment and devices for use in life science applications. precision-engineered equipment for dispensing, metering and mixing paints. and engineered products for industrial and commercial markets, including fire and rescue, transportation equipment, oil and gas, electronics and communications. 10IDEX CORPORATIONNOTES TO CONDENSED CONSOLIDATED FINANCIAL STATEMENTS(Amounts in thousands except share data and where otherwise indicated)(unaudited)Revenue is recognized when control of products or services is transferred to our customers in an amount that reflects the consideration we expect to be entitled to in exchange for transferring those products or providing those services. We account for a contract when it has approval and commitment from both parties, the rights of the parties are identified, payment terms are identified, the contract has commercial substance and collectability of the consideration is probable. We determine the appropriate revenue recognition for our contracts with customers by analyzing the type, terms and conditions of each contract or arrangement with a customer. Disaggregation of RevenueWe have a comprehensive offering of products, including technologies, built to customers’ specifications that are sold in niche markets throughout the world. We disaggregate our revenue from contracts with customers by reporting unit and geographical region for each of our segments as we believe it best depicts how the amount, nature, timing and uncertainty of our revenue and cash flows are affected by economic factors. Revenue was attributed to geographical region based on the location of the customer. The following tables present our revenue disaggregated by reporting unit and geographical region. Revenue by reporting unit for the three and nine months ended September 30, 2019 and 2018 was as follows:11IDEX CORPORATIONNOTES TO CONDENSED CONSOLIDATED FINANCIAL STATEMENTS(Amounts in thousands except share data and where otherwise indicated)(unaudited)Revenue by geographical region for the three and nine months ended September 30, 2019 and 2018 was as follows:(1) Other in 2019 includes: South America, Middle East, Australia and Africa. (2) Revenue from North America, excluding U. S. of $15,391from FMT, $6,348 from HST and $7,544 from FSDP were included in Other for the three months ended September 30, 2018. Revenue from North America, excluding U. S. of $44,610 from FMT, $13,705 from HST and $21,450 from FSDP were included in Other for the nine months ended September 30, 2018. (3) Other in 2018 includes: North America, excluding U. S. , South America, Middle East, Australia and Africa. 12IDEX CORPORATIONNOTES TO CONDENSED CONSOLIDATED FINANCIAL STATEMENTS(Amounts in thousands except share data and where otherwise indicated)(unaudited)Contract BalancesThe timing of revenue recognition, billings and cash collections can result in customer receivables, advance payments or billings in excess of revenue recognized. Customer receivables include both amounts billed and currently due from customers as well as unbilled amounts (contract assets) and are included in Receivables on our Condensed Consolidated Balance Sheets. Amounts are billed in accordance with contractual terms or as work progresses. Unbilled amounts arise when the timing of billing differs from the timing of revenue recognized, such as when contract provisions require specific milestones to be met before a customer can be billed. Unbilled amounts primarily relate to performance obligations satisfied over time when the cost-to-cost method is utilized and the revenue recognized exceeds the amount billed to the customer as there is not yet a right to payment in accordance with contractual terms. Unbilled amounts are recorded as a contract asset when the revenue associated with the contract is recognized prior to billing and derecognized when billed in accordance with the terms of the contract. Customer receivables are recorded at face amount less an allowance for doubtful accounts. The Company maintains an allowance for doubtful accounts for estimated losses as a result of customers’ inability to make required payments. Management evaluates the aging of customer receivable balances, the financial condition of its customers, historical trends and the time outstanding of specific balances to estimate the amount of customer receivables that may not be collected in the future and records the appropriate provision. The composition of Customer receivables was as follows:Advance payments and billings in excess of revenue recognized are included in Deferred revenue which is classified as current or noncurrent based on the timing of when we expect to recognize the revenue. The current portion is included in Accrued expenses and the noncurrent portion is included in Other noncurrent liabilities on our Condensed Consolidated Balance Sheets. Advance payments represent contract liabilities and are recorded when customers remit contractual cash payments in advance of us satisfying performance obligations under contractual arrangements, including those with performance obligations satisfied over time. We generally receive advance payments from customers related to maintenance services which we recognize ratably over the service term. Billings in excess of revenue recognized represent contract liabilities and primarily relate to performance obligations satisfied over time when the cost-to-cost method is utilized and revenue cannot yet be recognized as the Company has not completed the corresponding performance obligation. Contract liabilities are derecognized when revenue is recognized and the performance obligation is satisfied. The composition of Deferred revenue was as follows:Performance ObligationsA performance obligation is a promise in a contract to transfer a distinct product or service to the customer. A contract’s transaction price is allocated to each performance obligation and recognized as revenue when, or as, the performance obligation is satisfied. For our contracts that require complex design, manufacturing and installation activities, certain promises may not be  separately identifiable from other promises in the contract and, therefore, not distinct. As a result, the entire contract is accounted for as a single performance obligation. For our contracts that include distinct products or services that are substantially the same and have the same pattern of transfer to the customer over time, they are recognized as a series of distinct products or services. Certain of our contracts have multiple performance obligations for which we allocate the transaction price to each performance obligation using an estimate of the standalone selling price of each distinct product or service in the contract. For product sales, each product sold to a customer generally represents a distinct performance obligation. In such cases, the observable standalone 13IDEX CORPORATIONNOTES TO CONDENSED CONSOLIDATED FINANCIAL STATEMENTS(Amounts in thousands except share data and where otherwise indicated)(unaudited)sales are used to determine the standalone selling price. In certain cases, we may be required to estimate standalone selling price using the expected cost plus margin approach, under which we forecast our expected costs of satisfying a performance obligation and then add an appropriate margin for that distinct product or service. Our performance obligations are satisfied at a point in time or over time as work progresses. Performance obligations are supported by contracts with customers that provide a framework for the nature of the distinct products or service or bundle of products and services. We define service revenue as revenue from activities that are not associated with the design, development or manufacture of a product or the delivery of a software license. Revenue from products and services transferred to customers at a point in time approximated 95% of total revenues in the three and nine months ended September 30, 2019 and 2018. Revenue recognized at a point in time relates to the majority of our product sales. Revenue on these contracts is recognized when obligations under the terms of the contract with our customer are satisfied. Generally, this occurs with the transfer of control of the asset, which is in line with shipping terms. Revenue from products and services transferred to customers over time approximated 5% of total revenues in the three and nine months ended September 30, 2019 and 2018. Revenue earned by certain business units within the Water, Energy, Material Processing Technologies (“MPT”) and Dispensing reporting units is recognized over time because control transfers continuously to our customers. When accounting for over-time contracts, we use an input measure to determine the extent of progress towards completion of the performance obligation. For certain business units within the Water, Energy and MPT reporting units, revenue is recognized over time as work is performed based on the relationship between actual costs incurred to date for each contract and the total estimated costs for such contract at completion of the performance obligation (i. e. the cost-to-cost method). We believe this measure of progress best depicts the transfer of control to the customer which occurs as we incur costs on our contracts. Incurred cost represents work performed, which corresponds with the transfer of control to the customer. Contract costs include labor, material and overhead. Contract estimates are based on various assumptions to project the outcome of future events. These assumptions include labor productivity and availability. the complexity of the work to be performed. the cost and availability of materials. the performance of subcontractors. and the availability and timing of funding from the customer. Revenues, including estimated fees or profits, are recorded proportionally as costs are incurred. For certain business units within the Energy and Dispensing reporting units, revenue is recognized ratably over the contract term. As a significant change in one or more of these estimates could affect the profitability of our contracts, we review and update our estimates regularly. Due to uncertainties inherent in the estimation process, it is reasonably possible that completion costs, including those arising from contract penalty provisions and final contract settlements, will be revised. Such revisions to costs and income are recognized in the period in which the revisions are determined as a cumulative catch-up adjustment. The impact of the adjustment on profit recorded to date on a contract is recognized in the period the adjustment is identified. Revenue and profit in future periods of contract performance are recognized using the adjusted estimate. If at any time the estimate of contract profitability indicates an anticipated loss on the contract, we recognize provisions for estimated losses on uncompleted contracts in the period in which such losses are determined. The Company records allowances for discounts and product returns at the time of sale as a reduction of revenue as such allowances can be reliably estimated based on historical experience and known trends. The Company also offers product warranties (primarily assurance-type) and accrues its estimated exposure for warranty claims at the time of sale based upon the length of the warranty period, warranty costs incurred and any other related information known to the Company. 5. Earnings Per Common ShareEarnings per common share (“EPS”) is computed by dividing net income by the weighted average number of shares of common stock (basic) plus common stock equivalents outstanding (diluted) during the period. Common stock equivalents consist of stock options, which have been included in the calculation of weighted average shares outstanding using the treasury stock method, restricted stock and performance share units. ASC 260, Earnings Per Share, concludes that all outstanding unvested share-based payment awards that contain rights to nonforfeitable dividends participate in undistributed earnings with common shareholders. If awards are considered participating securities, the Company is required to apply the two-class method of computing basic and diluted earnings per share. The Company has determined that its outstanding shares of restricted stock are participating securities. Accordingly, EPS was computed using the two-class method prescribed by ASC 260. 14IDEX CORPORATIONNOTES TO CONDENSED CONSOLIDATED FINANCIAL STATEMENTS(Amounts in thousands except share data and where otherwise indicated)(unaudited)Basic weighted average shares outstanding reconciles to diluted weighted average shares outstanding as follows:Options to purchase approximately 0. 3 million and 0. 3 million shares of common stock for the three months ended September 30, 2019 and 2018, respectively, and 0. 6 million and 0. 3 million shares of common stock for the nine months ended September 30, 2019 and 2018, respectively, were not included in the computation of diluted EPS because the effect of their inclusion would have been antidilutive. 6. InventoriesThe components of inventories as of September 30, 2019 and December 31, 2018 were:Inventories are stated at the lower of cost or net realizable value. Cost, which includes material, labor and factory overhead, is determined on a FIFO basis. 7. Goodwill and Intangible AssetsThe changes in the carrying amount of goodwill for the nine months ended September 30, 2019, by reportable business segment, were as follows:ASC 350, Goodwill and Other Intangible Assets, requires that goodwill be tested for impairment at the reporting unit level on an annual basis and between annual tests if an event occurs or circumstances change that would more likely than not reduce the fair value of the reporting unit below its carrying value. In the first nine months of 2019, there were no events or circumstances that would have required an interim impairment test. Annually, on October 31, goodwill and other acquired intangible assets with indefinite lives are tested for impairment. Based on the results of our annual impairment test at October 31, 2018, all reporting units had fair values in excess of their carrying values. 15IDEX CORPORATIONNOTES TO CONDENSED CONSOLIDATED FINANCIAL STATEMENTS(Amounts in thousands except share data and where otherwise indicated)(unaudited)The following table provides the gross carrying value and accumulated amortization for each major class of intangible asset at September 30, 2019 and December 31, 2018:The Banjo trade name and the Akron Brass trade name are indefinite-lived intangible assets which are tested for impairment on an annual basis in accordance with ASC 350 or more frequently if events or changes in circumstances indicate that the assets might be impaired. In the first nine months of 2019, there were no events or circumstances that would have required an interim impairment test on these indefinite-lived intangible assets. The Company uses the relief-from-royalty method, a form of the income approach, to determine the fair value of these trade names. The relief-from-royalty method is dependent on a number of significant management assumptions, including estimates of revenues, royalty rates and discount rates. In the second quarter of 2019, the Company began to evaluate strategic alternatives for one of its businesses in the HST segment. Prior to making a final decision on the options that were presented for this business, the business was informed in the third quarter of 2019 of the loss of its largest customer. As a result, the Company accelerated its restructuring activities for this business and a decision was made to wind down the business over time. This event required an interim impairment test be performed on certain of its definite-lived intangible assets, which resulted in an impairment charge of $7. 1 million, consisting of $6. 1 million related to customer relationships and $1. 0 million related to unpatented technology. This charge was recorded as Restructuring expense in the Condensed Consolidated Statements of Operations. See Note 14 for further discussion. Amortization of intangible assets was $9. 7 million and $27. 7 million for the three and nine months ended September 30, 2019, respectively. Amortization of intangible assets was $8. 8 million and $29. 5 million for the three and nine months ended September 30, 2018, respectively. Based on the intangible asset balances as of September 30, 2019, amortization expense is expected to approximate $9. 5 million for the remaining three months of 2019, $37. 6 million in 2020, $36. 3 million in 2021, $34. 7 million in 2022 and $31. 8 million in 2023. 16IDEX CORPORATIONNOTES TO CONDENSED CONSOLIDATED FINANCIAL STATEMENTS(Amounts in thousands except share data and where otherwise indicated)(unaudited)8. Accrued ExpensesThe components of accrued expenses as of September 30, 2019 and December 31, 2018 were:9. Other Noncurrent LiabilitiesThe components of other noncurrent liabilities as of September 30, 2019 and December 31, 2018 were:17IDEX CORPORATIONNOTES TO CONDENSED CONSOLIDATED FINANCIAL STATEMENTS(Amounts in thousands except share data and where otherwise indicated)(unaudited)10. BorrowingsBorrowings at September 30, 2019 and December 31, 2018 consisted of the following: On June 13, 2016, the Company completed a private placement of a $100 million aggregate principal amount of 3. 20% Senior Notes due June 13, 2023 and a $100 million aggregate principal amount of 3. 37% Senior Notes due June 13, 2025 (collectively, the “Notes”) pursuant to a Note Purchase Agreement dated June 13, 2016 (the “Purchase Agreement”). Each series of Notes bears interest at the stated amount per annum, which is payable semi-annually in arrears on each June 13th and December 13th. The Notes are unsecured obligations of the Company and rank pari passu in right of payment with all of the Company’s other unsecured, unsubordinated debt. The Company may at any time prepay all, or any portion of the Notes, provided that such portion is greater than 5% of the aggregate principal amount of the Notes then outstanding. In the event of a prepayment, the Company will pay an amount equal to par plus accrued interest plus a make-whole amount. In addition, the Company may repurchase the Notes by making an offer to all holders of the Notes, subject to certain conditions. The Purchase Agreement contains certain covenants that restrict the Company’s ability to, among other things, transfer or sell assets, incur indebtedness, create liens, transact with affiliates and engage in certain mergers or consolidations or other change of control transactions. In addition, the Company must comply with a leverage ratio and interest coverage ratio, as further described below, and the Purchase Agreement also limits the outstanding principal amount of priority debt that may be incurred by the Company to 15% of consolidated assets. The Purchase Agreement provides for customary events of default. In the case of an event of default arising from specified events of bankruptcy or insolvency, all of the outstanding Notes will become due and payable immediately without further action or notice. In the case of a payment event of default, any holder of the Notes affected thereby may declare all of the Notes held by it due and payable immediately. In the case of any other event of default, a majority of the holders of the Notes may declare all of the Notes to be due and payable immediately. On May 31, 2019, the Company entered into a credit agreement (the “Credit Agreement”) along with certain of its subsidiaries, as borrowers (the “Borrowers”), Bank of America, N. A. , as administrative agent, swing line lender and an issuer of letters of credit, with other agents party thereto. The Credit Agreement replaces the Company’s existing five-year, $700 million credit agreement, dated as of June 23, 2015, which was due to expire in June 2020. Terms and fees of the 2019 Credit Agreement are essentially the same as the 2015 credit agreement except for certain fees and interest rate pricing that are more favorable to the Company. The Credit Agreement consists of a revolving credit facility (the “Revolving Facility”) in an aggregate principal amount of $800 million with a final maturity date of May 30, 2024. The maturity date may be extended under certain conditions for an additional one-year term. Up to $75 million of the Revolving Facility under the Credit Agreement is available for the issuance of letters of credit. Additionally, up to $50 million of the Revolving Facility is available to the Company for swing line loans, available on a same-day basis. 18IDEX CORPORATIONNOTES TO CONDENSED CONSOLIDATED FINANCIAL STATEMENTS(Amounts in thousands exce</t>
  </si>
  <si>
    <t>Management's DISCUSSION AND ANALYSIS OF FINANCIAL CONDITION AND RESULTS OF CONDENSED. CONSOLDIATED OPERATIONS. The following discussion and analysis should be read in conjunction with our unaudited interim condensed consolidated financial statements and related. notes appearing elsewhere in this report on Form 10-Q. In addition to historical information, this discussion and analysis contains forward-looking statements that involve risks, uncertainties, and assumptions. Our actual results may differ. materially from those anticipated in these forward-looking statements. The terms “we,” “us,” “our,” and the “Company” refer to Healthier Choices Management Corp. and its wholly-owned subsidiaries, Healthy Choice Markets, Inc. , Healthy Choice Markets. 2, LLC (“Paradise Health and Nutrition”), The Vitamin Store, LLC, Healthy U Wholesale, Inc. , The Vape Store, Inc. (“Vape Store”), Vaporin, Inc. (“Vaporin”), Smoke Anywhere U. S. A. , Inc. (“Smoke”), Emagine the Vape Store, LLC (“Emagine”), IVGI. Acquisition, Inc. , Vapormax Franchising LLC, Vaporin LLC, and Vaporin Florida, Inc. All intercompany accounts and transactions have been eliminated in consolidation. Company Overview. Healthier Choices Management Corp. (the “Company”) is a holding company focused. on providing consumers with healthier daily choices with respect to nutrition and other lifestyle alternatives. The Company currently operates nine retail vape stores in the Southeast region of the United States, through which it offers e-liquids,. vaporizers and related products. The Company markets its Q-Cup™ technology under the vape segment. This Q-Cup™ technology provides significantly more efficiency and an “on the go” solution for consumers who prefer to vape concentrates either. medicinally or recreationally. In October 2019, the Company announced the launch of the Q-Unit, a U. S. patented device made specifically for vaping concentrates. The Q-Unit, which boasts a mechanism that prevents the concentrates from. coming in direct contact with the heating element, allows consumers to vape uncut pure extract from a pure quartz cup. The Company also operates Ada’s Natural Market, a. natural and organic grocery store, through its wholly owned subsidiary Healthy Choice Markets, Inc. and Paradise Health and Nutrition, stores that offer fresh produce, bulk foods, vitamins and supplements, packaged groceries, meat and seafood,. deli, baked goods, dairy products, frozen foods, health &amp; beauty products and natural household items through its wholly owned subsidiary Healthy Choice Markets 2, LLC. Liquidity. The unaudited condensed consolidated financial statements included elsewhere in this Form 10-Q have been prepared in conformity with GAAP, which. contemplate continuation of the Company as a going concern and realization of assets and satisfaction of liabilities in the normal course of business and do not include any adjustments that might result from the outcome of any uncertainties related. to our going concern assessment. The carrying amounts of assets and liabilities presented in the financial statements do not necessarily purport to represent realizable or settlement values. The unaudited consolidated financial statements do not. include any adjustments that might result from the outcome of these uncertainties. The Company incurred a loss from operations of approximately $3. 1 million for the nine months ended September 30, 2019. As of September 30, 2019, cash and. cash equivalents totaled approximately $4. 2 million. While we anticipate that our current cash, cash equivalents, and cash to be generated from operations will be sufficient to meet our projected operating plans for the foreseeable future through a. year and a day from the issuance of these unaudited consolidated financial statements, should we require additional funds (either through equity or debt financings, collaborative agreements or from other sources) we have no commitments to obtain such. additional financing, and we may not be able to obtain any such additional financing on terms favorable to us, or at all. If adequate financing is not available, the Company will further delay, postpone or terminate product and service expansion and. curtail certain selling, general and administrative operations. The inability to raise additional financing may have a material adverse effect on the future performance of the Company. Factors Affecting Our Performance. We believe the following factors affect our performance:. Vapor Retail: We believe the. operating performance of our vapor retail stores will affect our revenue and financial performance. The Company has a total of nine retail vape stores, which are located in Florida, Georgia and Tennessee. Inventory Management: Our vapor. segment revenue trends are affected by an evolving product acceptance and consumer demand. We are creating and offering new products to our retail vapor customers. Evolving product development and technology impacts our licensing and intellectual. properties spending. We expect the transition to vaporizer and advanced technology and enhanced performance products to continue and will impact our overall operating results in the future. Increased Competition: The launch. by national competitors in both of our business reporting segments have made it more difficult to compete on prices and to secure business. We expect increased product supply and downward pressure on prices to continue and impact our operating. results in the future. We also expect the continued expansion of national grocery chains, which leads to greater competition, to impact our operating results in the future. 13. Results of Operations. The following table sets forth our unaudited condensed consolidated Statements of Operations for the three months ended September 30, 2019 and 2018 that is. used in the following discussions of our results of operations:. Net Vapor sales decreased $0. 2 million to $0. 9 million for the three months ended September 30, 2019 as compared to $1. 1 million for the same period in. 2018. The decrease in sales is primarily due to the decreased number of stores – nine stores open during the three months ended September 30, 2019 as compared to twelve retail stores and one wholesale location for the same period in 2018. Net Grocery sales increased $0. 6 million to $2. 5 million for the three months ended September 30, 2019 as compared to $1. 9 million for the same period in. 2018. The increase in sales is primarily due to the acquisition of three Paradise Health and Nutrition stores. Vapor cost of goods sold for the three months ended September 30, 2019 and 2018 were $0. 4 million and $0. 5 million, respectively, a decreased of $0. 1. million. The decrease is primarily due to decreases in product costs during three months ended September 30, 2019 as compared to the same period in 2018. Gross profit was $0. 5 million and $0. 6 million for three months ended September 30, 2019 and. 2018, respectively. Grocery cost of goods sold for the three months ended September 30, 2019 and 2018 were $1. 6 million and $1. 2 million respectively, an increase increasedof. $0. 4 million. The increase is primarily due to increases in sales and cost of goods sold from the acquisition of three Paradise Health and Nutrition stores. Gross profit was $0. 9 million and $0. 7 million for the three months ended September 30, 2019. and 2018, respectively. Selling, general and administrative expenses increased $0. 4 million to $2. 5 million for the three months ended September 30, 2019 compared to $2. 1 million. for the same period in 2018. The increase is primarily attributable to increases in payroll and employee related cost of $0. 2 million, occupancy costs of $0. 1 million, and depreciation and amortization of $0. 1 million. Net other expense of $21,000 for the three months ended September 30, 2019. includes loss on investment of $13,000, and interest expense of $8,000. Net other expense of $10. 5 million for the three months ended September 30, 2018 includes a change in fair value of Series A Warrants of $10. 7 million, offset by other income of $0. 2 million, interest income of $30,000, and gain on investment of $12,000. 14. The following table sets forth our unaudited consolidated Statements of Operations for the nine months ended September 30, 2019 and 2018 that is used in. the following discussions of our results of operations:. Net Vapor sales decreased $0. 3 million to $3. 2 million for the nine months ended September 30, 2019 as compared to $3. 6 million for the same period in. 2018. The decrease in sales is primarily due to nine stores open during the nine months ended September 30, 2019 as compared to twelve retail stores and one wholesale location for the same period in 2018. Net Grocery sales increased $2. 0 million to $8. 4 million for the nine months ended September 30, 2019 as compared to $6. 4 million for the same period in. 2018. The increase in sales is primarily due to the acquisition of three Paradise Health and Nutrition stores. Vapor cost of goods sold for the nine months ended September 30, 2019 and 2018 were $1. 3 million and $1. 6 million, respectively, a decrease of $0. 3. million. The decrease is primarily due to the decreased number of stores. Gross profit was $1. 9 million and $2. 0 million for the nine months ended September 30, 2019 and 2018, respectively. Grocery cost of goods sold for the nine months ended September 30, 2019 and 2018 were $5. 3 million and $3. 9 million, respectively, an increase of $1. 5. million. The increase is primarily due to increases in sales and cost of goods sold from the acquisition of three Paradise Health and Nutrition stores. Gross profit was $3. 1 million and $2. 5 million for the nine months ended September 30, 2018 and. 2018, respectively. Selling, general and administrative expenses increased $0. 7 million to $7. 9 million for the nine months ended September 30, 2019 compared to $7. 2 million. for the same period in 2018. The increase is primarily attributable to increases in payroll and employee related cost of $0. 9 million, occupancy costs of $0. 3 million, depreciation and amortization of $0. 2 million, and taxes, licenses &amp; permits. of $0. 1 million, and insurance costs of $0. 1 million, offset by a decrease in stock-based compensation of $1. 0 million. Net other expense of $0. 1 million for the nine months ended September 30, 2019. was primarily due to a loss on investment of $0. 1 million. Net other expense of $10. 2 million for the nine months ended September 30, 2018 includes a change in fair value of Series A Warrants of $10. 7 million, offset by other income of $0. 5. million, and interest income of $0. 1 million. The company did not incur activity from discontinued operations for the nine months ended September 30, 2019 or for the same period in 2018. 15. Liquidity and Capital Resources. Our net cash used in operating activities of $2. 9 million for the nine months. ended September 30, 2019 resulted from our net loss of $3. 2 million, a net cash usage of $1. 0 million from changes in operating assets and liabilities, offset by amortization of rigth-of-used asset of $0. 5 million, depreciation and amortization. expenses of $0. 4 million and share-based compensation expense of $0. 3 million. Our net cash used in operating activities of $0. 4 million for the nine months ended September 30, 2018 resulted from a non-cash adjustment of $12. 2 million, and a. net cash usage of $1. 2 million from changes in operating assets and liabilities, offset by a net loss of $13 million. The net cash provided by investing activities of $0. 1 million for the nine. months ended September 30, 2019 resulted from payments received on the VPR Brands L. P. Note. The net cash used in investing activities of $0. 6 million for the nine months ended September 30, 2018 resulted from the issuance and collection of. a note receivable, and purchases of a patent and property and equipment. The net cash used in financing activities of $0. 1 million for the nine months. ended September 30, 2019 resulted from $0. 1 million proceeds from the credit line with Professional Bank, offset by $0. 2 million of loan principle payment. The net cash provided by financing activities of $0. 6 million for the nine months ended. September 30, 2018 is due to proceeds from loan payable of $0. 5 million and proceeds from exercise of stock options of $0. 1 million. At September 30, 2019 and December 31, 2018, we did not have any material financial guarantees or other contractual commitments with vendors that are. reasonably likely to have an adverse effect on liquidity. Our cash balances are kept liquid to support our growing acquisition and infrastructure needs for operational expansion. The majority of our cash and cash. equivalents are concentrated in three financial institutions and are generally in excess of the FDIC insurance limit. The Company has not experienced any losses on its cash and cash equivalents. The following table presents the Company’s cash. position as of September 30, 2019 and December 31, 2018. The Company reported a net loss of $3. 2 million for the nine months ended September 30, 2019. The Company also had positive working capital of $1. 0. million. The Company expects to continue incurring losses for the foreseeable future and may need to raise additional capital to satisfy warrant obligations, and to continue as a going concern. Off-Balance Sheet Arrangements. We do not have any off-balance sheet arrangements. Critical Accounting Policies and Estimates. Our management’s discussion and analysis of financial condition and results of operations is based on our consolidated financial statements, which have. been prepared in accordance with accounting principles generally accepted in the United States, or U. S. GAAP. The preparation of these consolidated financial statements requires us to exercise considerable judgment with respect to establishing sound. accounting policies and in making estimates and assumptions that affect the reported amounts of our assets and liabilities, our recognition of revenues and expenses, and disclosure of commitments and contingencies at the date of the consolidated. financial statements. 16. We base our estimates on our historical experience, knowledge of our business and industry, current and expected economic conditions, the attributes of our. products, the regulatory environment, and in certain cases, the results of outside appraisals. We periodically re-evaluate our estimates and assumptions with respect to these judgments and modify our approach when circumstances indicate that. modifications are necessary. These estimates and assumptions form the basis for making judgments about the carrying values of assets and liabilities that are not readily apparent from other sources. While we believe that the factors we evaluate provide us with a meaningful basis for establishing and applying sound accounting policies, we cannot. guarantee that the results will always be accurate. Since the determination of these estimates requires the exercise of judgment, actual results could differ from such estimates. There have been no material changes to the Company’s critical accounting policies and estimates as compared to the critical accounting policies and. estimates described in the 2018 Annual Report, which we believe are the most critical to our business and the understanding of our results of operations and affect the more significant judgments and estimates that we use in the preparation of our. consolidated financial statements. Seasonality. We do not consider our business to be seasonal. Cautionary Note Regarding Forward-Looking Statements. This report includes forward-looking statements including statements regarding retail expansion, the future demand for our products, the transition to. vaporizer and other products, competition, the adequacy of our cash resources and our authorized Common Stock, and our continued ability to raise capital.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that could cause actual results to differ from. those in the forward-looking statements include our future common stock price, the timing of future warrant exercises and stock sales, having the authorized capital to issue stock to exercising Series A Warrant holders, customer acceptance of our. products, and proposed federal and state regulation. We undertake no obligation to publicly update or revise any forward-looking statements, whether as the result of new information, future events or otherwise. 17.</t>
  </si>
  <si>
    <t>Management's Discussion and Analysis of Financial Condition and Results of Operations18Item 3. Disclosures About Market Risk25Item 4. Controls and Procedures26PART II. Other Information26Item 1. Legal Proceedings26Item 1A. Risk Factors26Item 2. Unregistered Sales of Equity Securities and Use of Proceeds26Item 3. Defaults Upon Senior Securities27Item 4. Mine Safety Disclosures27Item 5. Other Information27Item 6. Exhibits28Signatures294PART I. Financial InformationItem 1. Financial StatementsLIFEVANTAGE CORPORATION AND SUBSIDIARIESCONDENSED CONSOLIDATED BALANCE SHEETS(Unaudited)The accompanying notes are an integral part of these condensed consolidated financial statements. 5LIFEVANTAGE CORPORATION AND SUBSIDIARIESCONDENSED CONSOLIDATED STATEMENTS OF OPERATIONS AND COMPREHENSIVE INCOME(Unaudited)The accompanying notes are an integral part of these condensed consolidated financial statements. 6LIFEVANTAGE CORPORATION AND SUBSIDIARIESCONDENSED CONSOLIDATED STATEMENT OF STOCKHOLDERS’ EQUITY(Unaudited)The accompanying notes are an integral part of these condensed consolidated financial statements. 7LIFEVANTAGE CORPORATION AND SUBSIDIARIESCONDENSED CONSOLIDATED STATEMENTS OF CASH FLOWS(Unaudited)The accompanying notes are an integral part of these condensed consolidated financial statements. 8LIFEVANTAGE CORPORATION AND SUBSIDIARIESNOTES TO CONDENSED CONSOLIDATED FINANCIAL STATEMENTS(Unaudited)These unaudited condensed consolidated financial statements and notes should be read in conjunction with the audited financial statements and notes of LifeVantage Corporation (the “Company”) as of and for the year ended June 30, 2019 included in the annual report on Form 10-K filed with the Securities and Exchange Commission (“SEC”) on August 14, 2019. Note 1 — Organization and Basis of PresentationLifeVantage Corporation is a company focused on biohacking the aging code through nutrigenomics, the study of how nutrition and naturally occurring compounds affect our genes to support good health. The Company is dedicated to helping people achieve their health, wellness and financial goals. The Company provides quality, scientifically-validated products and a financially rewarding direct sales opportunity to customers and independent distributors. LifeVantage sells its products in the United States, Mexico, Japan, Australia, Hong Kong, Canada, Thailand, the United Kingdom, the Netherlands, Germany, Taiwan, Austria, Spain, Ireland and Belgium. The Company also sells its products in a number of countries to customers for personal consumption only. In addition, the Company sells its products in China through an e-commerce business model. The Company engages in the identification, research, development and distribution of advanced nutraceutical dietary supplements and skin and hair care products, including Protandim®, its line of scientifically-validated dietary supplements, LifeVantage® Omega+ and ProBio dietary supplements, TrueScience®, its line of skin and hair care products, Petandim™ for Dogs, its companion pet supplement formulated to combat oxidative stress in dogs, Axio® Smart Energy Drink mixes, and PhysIQ™, its Smart Weight Management System. On March 9, 2018, following approval by the Company's stockholders and its 2018 Annual Meeting of Stockholders, the Company changed its state of incorporation from the State of Colorado to the State of Delaware pursuant to a plan of conversion. All outstanding shares of common stock, options and share units of the Colorado corporation were converted into an equivalent share, option or share unit of the Delaware corporation and the par value of the Company's common stock was adjusted to $0. 0001. All directors and officers of the Colorado corporation held the same position within the Delaware corporation on the date of reincorporation. The condensed consolidated financial statements included herein have been prepared by the Company’s management, without audit, pursuant to the rules and regulations of the SEC. In the opinion of the Company’s management, these interim financial statements include all adjustments that are considered necessary for a fair presentation of its financial position as of September 30, 2019, and the results of operations for the three months ended September 30, 2019 and 2018, and the cash flows for the three months ended September 30, 2019 and 2018. Interim results are not necessarily indicative of results for a full year or for any future period. Certain amounts in the prior year financial statements have been reclassified for comparative purposes in order to conform with current year presentation. The condensed consolidated financial statements and notes included herein are presented as required by Form 10-Q, and do not contain certain information included in the Company’s audited financial statements and notes for the fiscal year ended June 30, 2019, pursuant to the rules and regulations of the SEC. For further information, refer to the financial statements and notes thereto as of and for the year ended June 30, 2019, and included in the annual report on Form 10-K on file with the SEC. Note 2 — Summary of Significant Accounting PoliciesConsolidationThe condensed consolidated financial statements include the accounts of the Company and its wholly-owned subsidiaries. All significant intercompany accounts and transactions are eliminated in consolidation. Use of EstimatesThe Company prepares the condensed consolidated financial statements and related disclosures in conformity with accounting principles generally accepted in the United States of America (GAAP). In preparing these statements, the Company is required to use estimates and assumptions that affect the reported amounts of assets and liabilities, the disclosure of contingent assets and liabilities at the date of the financial statements and the reported amounts of revenue and expenses during the reporting period. Actual results could differ materially from those estimates and assumptions. On an ongoing basis, the Company reviews its estimates, including those related to inventory valuation and obsolescence, sales returns, income taxes and tax valuation reserves, transfer pricing methodology and positions, impairment of receivables, share-based compensation, and loss contingencies. 9Foreign Currency TranslationA portion of the Company’s business operations occurs outside the United States. The local currency of each of the Company’s subsidiaries is generally its functional currency. All assets and liabilities are translated into U. S. dollars at exchange rates existing at the balance sheet dates, revenue and expenses are translated at weighted-average exchange rates and stockholders’ equity is recorded at historical exchange rates. The resulting foreign currency translation adjustments are recorded as a separate component of stockholders’ equity in the condensed consolidated balance sheets and as a component of comprehensive income. Transaction gains and losses are included in other expense, net in the condensed consolidated statements of operations and comprehensive income. For the three months ended September 30, 2019 and 2018, a net foreign currency loss of $0. 1 million and a gain of $10,000, respectively, are recorded in other expense, net. Derivative Instruments and Hedging ActivitiesThe Company's subsidiaries enter into transactions with each other which may not be denominated in the respective subsidiaries' functional currencies. The Company seeks to reduce its exposure to fluctuations in foreign exchange rates through the use of derivatives. The Company does not use such derivative financial instruments for trading or speculative purposes. To hedge risks associated with the foreign-currency-denominated intercompany transactions, the Company entered into forward foreign exchange contracts which were all settled by the end of September 2019 and were not designated for hedge accounting. For the three months ended September 30, 2019 and 2018, realized losses of $0. 1 million and $0. 1 million, respectively, related to forward contracts, are recorded in other expense, net. The Company did not hold any derivative instruments at September 30, 2019. Cash and Cash EquivalentsThe Company considers only its monetary liquid assets with original maturities of three months or less as cash and cash equivalents. Concentration of Credit RiskAccounting guidance for financial instruments requires disclosure of significant concentrations of credit risk regardless of the degree of such risk. Financial instruments with significant credit risk include cash and investments. At September 30, 2019, the Company had $10. 0 million in cash accounts at one financial institution and $3. 0 million in accounts at other financial institutions. As of September 30, 2019 and June 30, 2019, and during the periods then ended, the Company’s cash balances exceeded federally insured limits. Accounts ReceivableThe Company’s accounts receivable as of September 30, 2019 and June 30, 2019 consist primarily of credit card receivables. Based on the Company’s verification process for customer credit cards and historical information available, management has determined that an allowance for doubtful accounts on credit card sales related to its customer sales as of September 30, 2019 is not necessary. No bad debt expense was recorded during the three months ended September 30, 2019 and 2018. Inventory As of September 30, 2019 and June 30, 2019, inventory consisted of (in thousands):Inventories are carried at the lower of cost or net realizable value, using the first-in, first-out method, which includes a reduction in inventory values of $0. 2 million and $0. 2 million at September 30, 2019 and June 30, 2019, respectively, related to obsolete and slow-moving inventory. Convertible Note ReceivableThe Company entered into a convertible promissory note agreement with Gig Economy Group, Inc. ("GEG") pursuant to which the Company agreed to loan to GEG up to an aggregate of $2. 0 million in a series of loan installments, evidenced by a convertible promissory note having a maturity date of May 31, 2019 ("Convertible Note"). The Convertible Note accrues interest at a rate of 8% per annum, compounded annually. The principal and unpaid accrued interest of the Convertible Note 10will either be repaid in cash or converted into shares of equity securities of GEG. On May 17, 2019, the Company and GEG entered into an amendment to the Convertible Note to extend the maturity date to December 31, 2019. In all other aspects, the Convertible Note remained unchanged from the original agreement. As of September 30, 2019, the note receivable balance was $2. 2 million, including accrued interest, which is included in prepaid expenses and other on the condensed consolidated balance sheet. Revenue RecognitionRevenue is recognized when control of the promised goods or services are transferred to the customer, in an amount that reflects the consideration the Company expects to be entitled to in exchange for those goods or services. Sales, value add, and other taxes the Company collects concurrent with revenue-producing activities are excluded from revenue. The Company generates the majority of its revenue through product sales to customers. These products include the Protandim® line of dietary supplements, LifeVantage® Omega+ and ProBio dietary supplements, the TrueScience® line of Nrf2-infused skin and hair care products, Petandim™ for Dogs, Axio® Smart Energy Drink mixes, and the PhysIQ™ Smart Weight Management System. The Company ships most of its product directly to the consumer and receives substantially all payment for product sales in the form of credit card receipts. Revenue from direct product sales to customers is recognized upon shipment, which is when passage of title and risk of loss occurs. For items sold in packs and bundles, the Company determines the standalone selling price at contract inception for each distinct good, and then allocates the transaction price on a relative standalone selling price basis. Any discounts are accounted for as a direct reduction to the transaction price. Shipping and handling revenue is recognized upon shipment when the performance obligation is completed. The Company also charges amounts to independent distributors to attend events held by the Company. Tickets to events are sold as standalone items or included within packs. For event tickets sold in packs, the Company allocates a portion of the transaction price to the ticket on a relative standalone selling price basis. Any discounts are accounted for as a direct reduction to the transaction price. Fee revenue associated with ticket sales is recorded in the month that the event is held, which is when the Company has performed its obligations under the contract. 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customers for returned product. The Company allows terminating independent distributors to return up to 30% of unopened, unexpired product that they have purchased within the prior twelve months for a full refund, less a 10% restocking fee. The Company establishes a refund liability reserve and an asset reserve for its right to recover products based on historical experience. The returns asset reserve and returns liability reserve are evaluated on a quarterly basis. As of September 30, 2019 and June 30, 2019, the returns liability reserve, net was $0. 3 million and $0. 4 million, respectively. Shipping and HandlingShipping and handling costs associated with inbound freight and freight out to customers, including independent distributors, are included in cost of sales. Shipping and handling fees charged to customers are included in revenue. Research and Development CostsThe Company expenses all costs related to research and development activities, as incurred. Research and development expenses for the three months ended September 30, 2019 and 2018 were $0. 2 million and $0. 4 million, respectively. LeasesThe Company accounts for leases in accordance with Accounting Standards Codification ("ASC") 842. The Company reviews all contracts and determines if the arrangement is or contains a lease, at inception. Operating leases are included in right-of-use (“ROU”) assets, current lease liabilities and long-term lease liabilities on the condensed consolidated balance sheets. The Company does not have any finance leases. Operating lease ROU assets represent the Company’s right to use an underlying asset for the lease term and lease liabilities represent the Company’s obligation to make lease payments arising from the lease. ROU assets and lease liabilities are recognized at the lease commencement date based on the estimated present value of lease payments over the lease term. The Company uses its estimated incremental borrowing rate based on the information available at commencement date in determining the present value of future payments. The operating lease ROU asset also includes any upfront lease payments made and excludes lease incentives and initial direct costs incurred. The Company’s lease terms may include options to extend or terminate the lease when it is reasonably certain that the Company will exercise that option. Lease expense for minimum lease payments is recognized on a straight-line basis over the lease term. Leases with a term of 12 months or less are not recorded on the balance sheet. The Company’s lease agreements do not contain any residual value guarantees. 11Stock-Based CompensationThe Company recognizes stock-based compensation by measuring the cost of services to be rendered based on the grant date fair value of the equity award. The Company recognizes stock-based compensation, net of any estimated forfeitures, over the period an employee is required to provide service in exchange for the award, generally referred to as the requisite service period. For awards with market-based performance conditions, the cost of the awards is recognized as the requisite service is rendered by employees, regardless of when, if ever, the market-based performance conditions are satisfied. The Black-Scholes option pricing model is used to estimate the fair value of stock options and options under the Company's 2019 Employee Stock Purchase Plan. The determination of the fair value of options is affected by the Company's stock price and a number of assumptions, including expected volatility, expected life, risk-free interest rate and expected dividends. The Company uses historical data for estimating the expected volatility and expected life of stock options required in the Black-Scholes model. The risk-free interest rate assumption is based on observed interest rates appropriate for the expected terms of the stock options. The fair value of restricted stock grants is based on the closing market price of the Company's stock on the date of grant less the Company's expected dividend yield. The fair value of performance restricted stock units that include market-based performance conditions is based on the closing market price of the Company's stock on the date of grant less the Company's expected dividend yield, with further adjustments made to reflect the market conditions that must be satisfied in order for the units to vest by using a Monte-Carlo simulation model. Key assumptions for the Monte-Carlo simulation model include the risk-free rate, expected volatility, expected dividends and the correlation coefficient. The fair value of cash-settled performance-based awards, accounted for as liabilities, is remeasured at the end of each reporting period and is based on the closing market price of the Company’s stock on the last day of the reporting period. The Company recognizes compensation costs for awards with performance conditions when it concludes it is probable that the performance conditions will be achieved. The Company reassesses the probability of vesting at each balance sheet date and adjusts compensation costs accordingly.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updated as needed for changes in corporate tax rates. The effect on deferred tax assets and liabilities from a change in tax rates is recognized in income in the period that includes the effective date of the change. The Company recognizes tax liabilities or benefits from an uncertain position only if it is more likely than not that the position will be sustained upon examination by taxing authorities based on the technical merits of the issue. The amount recognized would be the largest liability or benefit that the Company believes has greater than a 50% likelihood of being realized upon settlement. For the three months ended September 30, 2019 and 2018, the Company recognized income tax expense of $0. 7 million and $0. 3 million, respectively, which is reflective of the Company’s current estimated federal, state and foreign effective tax rate. Realization of deferred tax assets is dependent upon future earnings in specific tax jurisdictions, the timing and amount of which are uncertain. Income Per ShareBasic income per common share is computed by dividing the net income by the weighted-average number of common shares outstanding during the period, less unvested restricted stock awards. Diluted income per common share is computed by dividing net income by the weighted-average common shares and potentially dilutive common share equivalents using the treasury stock method. For the three months ended September 30, 2019 and 2018, the effects of approximately 21,000 and 9,000 common shares, respectively, issuable upon exercise of options and non-vested shares of restricted stock are not included in computations as their effect was anti-dilutive. 12The following is a reconciliation of net income per share and the weighted-average common shares outstanding for purposes of computing basic and diluted net income per share (in thousands except per share amounts):Segment InformationThe Company operates in a single operating segment by selling products to an international network of independent distributors that operates in an integrated manner from market to market. Commissions and incentives expenses are the Company’s largest expense comprised of the commissions paid to its independent distributors. The Company manages its business primarily by managing its international network of independent distributors. The Company disaggregates revenue in two geographic regions: the Americas region and the Asia/Pacific &amp; Europe region. The following table presents the Company's revenue disaggregated by these two geographic regions (in thousands):Additional information as to the Company’s revenue from operations in the most significant geographical areas is set forth below (in thousands):The following table presents the Company's long-lived assets for its most significant geographic markets:Effect of New Accounting PronouncementsIn February 2016, the Financial Accounting Standards Board (“FASB”) issued Accounting Standards Update (“ASU”) 2016-02, Leases (Topic 842), which requires all lessees to recognize both a right-of-use asset and lease liability on its balance sheet, representing the obligation to make payments and the right to use or control the use of a specified asset for the lease term. The Company adopted Topic 842 on July 1, 2019, using the modified retrospective transition method. The Company elected the practical expedients available under the provisions of the new standard, including: not reassessing whether expired or existing contracts are or contain leases. not reassessing the classification of expired or existing leases. not reassessing the initial direct cost for any existing leases. and using hindsight in determining the lease term. Upon adoption, the Company recognized cumulative operating lease liabilities of $3. 9 million and operating right-of-use assets of $3. 3 million. Additionally, a one-time beginning balance adjustment of $0. 5 million was recognized in the condensed consolidated statement of stockholders’ equity due to an update to the expected term of an operating lease. 13Note 3 — LeasesThe Company has operating leases for corporate offices and certain equipment. These leases have remaining terms of one to two years, some of which include options to extend the leases for up to an additional three years. As of September 30, 2019, the weighted average remaining lease term and weighted average discount rate for operating leases was 1. 24 years and 4. 91%, respectively. For the three months ended September 30, 2019, operating lease expense was $0. 7 million. Supplemental cash flow information related to operating leases was as follows (in thousands):Maturity of lease liabilities at September 30, 2019 are as follows (in thousands):Under ASC 840, minimum future operating lease obligations at June 30, 2019 are as follows (in thousands):Note 4 — Long-Term DebtOn March 30, 2016, the Company entered into a loan agreement (the “2016 Loan Agreement”) to refinance its outstanding debt. In connection with the 2016 Loan Agreement and on the same date, the Company entered into a security agreement (the “Security Agreement”). The 2016 Loan Agreement provides for a term loan in an aggregate principal amount of $10. 0 million (the “2016 Term Loan") and a revolving loan facility in an aggregate principal amount not to exceed $2. 0 million (the “2016 Revolving Loan,” and collectively with the 2016 Term Loan, the 2016 Loan Agreement and the Security Agreement, the “2016 Credit Facility”). The principal amount of the 2016 Term Loan is payable in consecutive quarterly installments in the amount of $0. 5 million plus accrued interest beginning with the fiscal quarter ended June 30, 2016. If the Company borrows under the 2016 Revolving Loan, interest will be payable quarterly in arrears on the last day of each fiscal quarter. On May 4, 2018, the Company entered into a loan modification agreement, which amended the 2016 Credit Facility (“Amendment No. 1”). Amendment No. 1 revised the maturity date from March 30, 2019 to March 31, 2021 (the “Maturity Date”) and increased the fixed interest rate for the term loan from 4. 93% to 5. 68%. Amendment No. 1 also revised certain financial covenants. The minimum fixed charge coverage ratio (as defined in Amendment No. 1) was revised from a minimum of 1. 50 to 1. 00 to 1. 25 to 1. 00, measured on a trailing twelve-month basis, at the end of each fiscal quarter. The minimum working capital was increased from $5. 0 million to $8. 0 million. The funded debt to EBITDA ratio was replaced with the total liabilities to tangible net worth ratio (as defined in Amendment No. 1) of not greater than 3. 00 to 1. 00 at the end of each quarter. The minimum tangible net worth measure was removed from the financial covenants. The Company’s obligations under the 2016 Credit Facility, as amended, are secured by a security interest in substantially all of the Company’s assets. Loans outstanding under the 2016 Credit Facility, as amended, may be prepaid in whole or in part at any time without premium or penalty. In addition, if, at any time, the aggregate principal amount outstanding under the 2016 14Revolving Loan exceeds $2. 0 million, the Company must prepay an amount equal to such excess. Any principal amount of the 2016 Term Loan which is prepaid or repaid may not be re-borrowed. On February 1, 2019, the Company entered into a loan modification agreement, which amended the 2016 Credit Facility, as amended ("Amendment No. 2"). Under Amendment No. 2, the Company made a principal payment of $2. 0 million and increased the revolving loan facility from $2. 0 million to $5. 0 million. Amendment No. 2 also revised certain financial covenants. The minimum fixed charge coverage ratio (as defined in Amendment No. 2) was revised from a minimum of 1. 25 to 1. 00 to 1. 10 to 1. 00, measured on a trailing twelve-month basis, at the end of each fiscal quarter. The minimum working capital was decreased from $8. 0 million to $6. 0 million. The 2016 Credit Facility, as amended, contains customary covenants, including affirmative and negative covenants that, among other things, restrict the Company’s ability to create certain types of liens, incur additional indebtedness, declare or pay dividends on or redeem capital stock, make other payments to holders of equity interests in the Company, make certain investments, purchase or otherwise acquire all or substantially all the assets or equity interests of other companies, sell assets or enter into consolidations, mergers or transfers of all or any substantial part of the Company’s assets. The 2016 Credit Facility, as amended, also contains various financial covenants that require the Company to maintain certain consolidated working capital amounts, total liabilities to tangible net worth ratios and fixed charge coverage ratios. Additionally, the 2016 Credit Facility, as amended, contains cross-default provisions, whereby a default under the terms of certain indebtedness or an uncured default of a payment or other material obligation of the Company under a material contract of the Company will cause a default on the remaining indebtedness under the 2016 Credit Facility, as amended. As of September 30, 2019, the Company was in compliance with all applicable covenants under the 2016 Credit Facility, as amended. The Company’s book value for the 2016 Credit Facility, as amended, approximates the fair value. The Company will repay the remaining $1. 0 million balance of the 2016 Term Loan during during fiscal 2020 in accordance with the terms of the 2016 Credit Facility, as amended. Note 5 — Stockholders’ EquityDuring the three months ended September 30, 2019, the Company issued 3,000 shares of common stock upon the exercise of options. During the three months ended September 30, 2019, 4,000 shares of restricted stock were canceled or surrendered as payment of tax withholding upon vesting. On November 27, 2017, the Company announced a share repurchase program authorizing it to repurchase up to $5 million in shares of the Company's common stock. The repurchase program permits the Company to purchase shares through a variety of methods, including in the open market, through privately negotiated transactions or other means as determined by the Company's management. As part of the repurchase program, the Company has entered into a pre-arranged stock repurchase plan which operates in accordance with guidelines specified under Rule 10b5-1 of the Securities Exchange Act of 1934, as amended. Accordingly, any transactions under such stock repurchase plan will be completed in accordance with the terms of the plan, including specified price, volume and timing conditions. The authorization may be suspended or discontinued at any time and expires on November 27, 2020. On February 1, 2019, the Board of Directors approved an amendment to the share repurchase program to increase the authorized share repurchase amount from $5 million to $15 million. During the three months ended September 30, 2019, the Company purchased 0. 1 million shares of common stock at an aggregate price of $1. 4 million under this repurchase program. At September 30, 2019, there is $7. 5 million remaining under this repurchase program. The Company’s Certificate of Incorporation authorizes the issuance of preferred shares. However, as of September 30, 2019, none have been issued and no rights or preferences have been assigned to the preferred shares by the Company’s board of directors. Note 6 — Stock-Based CompensationLong-Term Incentive PlansEquity-Settled PlansThe Company adopted, and the stockholders approved, the 2007 Long-Term Incentive Plan (the “2007 Plan”), effective November 21, 2006, to provide incentives to eligible employees, directors and consultants. A maximum of 1. 4 million shares of the Company's common stock can be issued under the 2007 Plan in connection with the grant of awards. Awards to purchase common stock have been granted pursuant to the 2007 Plan and are outstanding to various employees, officers, directors, Scientific Advisory Board members and independent distributors at prices between $1. 75 and $10. 50 per share, with initial vesting periods of one to three years. Awards expire in accordance with the terms of each award and the shares subject to the award are added back to the 2007 Plan upon expiration of the award. The contractual term of stock options granted is generally ten years. Effective November 21, 2016, no new awards can be granted under the 2007 Plan. 15The Company adopted, and the stockholders approved, the 2010 Long-Term Incentive Plan (the “2010 Plan”), effective September 27, 2010, as amended on August 21, 2014, to provide incentives to certain employees, directors and consultants. A maximum of 1. 0 million shares of the Company's common stock can be issued under the 2010 Plan in connection with the grant of awards. Awards to purchase common stock have been granted pursuant to the 2010 Plan and are outstanding to various employees, officers and directors. Outstanding stock options awarded under the 2010 Plan have exercise prices between $5. 60 and $20. 09 per share, and vest over one to four year vesting periods. Awards expire in accordance with the terms of each award and, upon expiration of the award, the shares subject to the award will be added to the 2017 Plan pool as described below. The contractual term of stock options granted is generally ten years. No new awards will be granted under the 2010 Plan and forfeited or terminated shares may be added to the 2017 Plan pool as described below. The Company adopted, and the stockholders approved, the 2017 Long-Term Incentive Plan (the “2017 Plan”), effective February 16, 2017, to provide incentives to eligible employees, directors and consultants. On February 2, 2018 and November 15, 2018, the stockholders approved amendments to the 2017 Plan to increase by 425,000 shares and 715,0</t>
  </si>
  <si>
    <t>Management's Discussion and Analysis of Financial Condition and Results of Operations. Encore believes it is a low-cost manufacturer of electrical building wire and cable. The Company is a significant supplier of building wire for interior electrical wiring in commercial and industrial buildings, homes, apartments, and manufactured housing. The Company’s operating results in any given period are driven by several key factors, including the volume of product produced and shipped, the cost of copper and other raw materials, the competitive pricing environment in the wire industry and the resulting influence on gross margin and the efficiency with which the Company’s plants operate during the period, among others. Price competition for electrical wire and cable is intense, and the Company sells its products in accordance with prevailing market prices. Copper, a commodity product, is the principal raw material used by the Company in manufacturing its products. Copper accounted for approximately 73. 0%, 69. 7%, and 65. 2% of the Company’s cost of goods sold during fiscal 2018, 2017 and 2016, respectively. The price of copper fluctuates depending on general economic conditions and in relation to supply and demand and other factors, which causes monthly variations in the cost of the Company’s purchased copper. Additionally, the SEC allows shares of certain physically backed copper exchange-traded funds (“ETFs”) to be listed and publicly traded. Such funds and other copper ETFs like them hold copper cathode as collateral against their shares. The acquisition of copper cathode by copper ETFs may materially decrease or interrupt the availability of copper for immediate delivery in the United States, which could materially increase the Company’s cost of copper. In addition to rising copper prices and potential supply shortages, we believe that ETFs and similar copper-backed derivative products could lead to increased price volatility for copper. The Company cannot predict copper prices or the effect of fluctuations in the cost of copper on the Company’s future operating results. Wire prices can, and frequently do, change on a daily basis. This competitive pricing market for wire does not always mirror changes in copper prices, making margins highly volatile. With the volatility of both raw material prices and wire prices in the Company’s end market, hedging raw materials can be risky. Historically, the Company has not engaged in hedging strategies for raw material purchases. The tables below highlight the range of closing prices of copper on a per pound basis on the Comex exchange for the periods shown. 8COMEX COPPER CLOSING PRICE 2019COMEX COPPER CLOSING PRICE 2018The following discussion and analysis relate to factors that have affected the operating results of the Company for the quarters and nine months ended September 30, 2019 and 2018. Reference should also be made to the audited financial statements and notes thereto included in the Company’s Annual Report on Form 10-K for the year ended December 31, 2018. Results of OperationsQuarter Ended September 30, 2019 Compared to Quarter Ended September 30, 2018 Net sales were $321. 2 million in the third quarter of 2019 compared to $340. 7 million in the third quarter of 2018. The drop in net sales dollars is primarily the result of a 5. 9% decrease in the average selling price of copper wire, offset slightly by a 0. 2% increase in copper wire unit volume shipped. Unit volume is measured in pounds of copper contained in the wire shipped during the period. The 0. 2% increase in unit volume shipped was primarily due to continued strong construction industry demand. Fluctuations in sales prices are primarily a result of changing copper and other raw material prices and product price competition. The average cost per pound of raw copper purchased decreased 4. 2% in the third quarter of 2019 compared to the third quarter of 2018 and was a driver of the decreased average sales price of copper wire. Cost of goods sold was $278. 2 million, or 86. 6% of net sales, in the third quarter of 2019, compared to $286. 2 million, or 84. 0% of net sales, in the third quarter of 2018. Gross profit decreased to $43. 0 million, or 13. 4% of net sales, in the third quarter of 2019 from $54. 5 million, or 16. 0% of net sales, in the third quarter of 2018. The decrease in gross profit margin percentage was primarily the result of a 9. 0% decrease in the copper spread in the third quarter of 2019 versus the third quarter of 2018. The spread decreased as a result of the average sales price per pound of copper sold decreasing 5. 9% while the per pound cost of raw copper purchased decreased 4. 2%. The percentage change on sales is on a higher nominal dollar amount than on purchases and, therefore, spreads change on a nominal dollar basis. The margin changes were due primarily to the competitive pricing environment in the industry. It should be noted that the spreads in the third quarter of 2018 were the highest in over a decade. In aluminum wire, which represented 7. 7% of our net sales in the third quarter of 2019, we continue to enforce our rights under the U. S. trade remedy laws. On October 18, 2019, the U. S. Commerce Department signed its final antidumping (“AD”) and countervailing duty (“CVD”) determinations, resulting in combined AD/CVD duty rates ranging from 81. 27 to 218. 42 percent for aluminum wire and cable imported from China. The final step in these investigations is a vote from the U. S. International Trade Commission, which is not expected until approximately November 20, 2019. Total raw materials cost, including the LIFO adjustment, increased to 74. 3% of net sales in the third quarter of 2019, from 73. 2% of net sales in the third quarter of 2018. Overhead costs increased to 12. 3% of net sales in the third quarter of 2019, from 10. 8% of net sales in the third quarter of 2018. Overheads contain some fixed and semi-fixed components which do not fluctuate as much as sales dollars fluctuate. Inventories are stated at the lower of cost, using the last-in, first out (“LIFO”) method, or market. The Company maintains two inventory pools for LIFO purposes. As permitted by U. S. generally accepted accounting principles, the Company maintains its inventory costs and cost of goods sold on a first-in, first-out (“FIFO”) basis and makes a monthly adjustment to adjust total inventory and cost of goods sold from FIFO to LIFO. The Company applies the lower of cost or market (“LCM”) test by comparing the LIFO cost of its raw materials, work-in-process and finished goods inventories to estimated market values, which are based primarily upon the most recent quoted market price of copper and other material prices as of the end of each reporting period. The Company performs a lower of cost or market calculation quarterly. As of September 30, 2019, no LCM 9adjustment was required. However, decreases in copper and other material prices could necessitate establishing an LCM reserve in future periods. Additionally, future reductions in the quantity of inventory on hand could cause copper or other raw materials that are carried in inventory at costs different from the cost of copper and other raw materials in the period in which the reduction occurs to be included in costs of goods sold for that period at the different price. Due primarily to decreases in copper costs and price and volume movements of other materials, a LIFO adjustment was recorded, decreasing cost of sales by $4. 4 million during the third quarter of 2019. During the third quarter of 2018, a LIFO adjustment was recorded, decreasing cost of sales by $9. 1 million. Selling expenses, consisting of commissions and freight, for the third quarter of 2019 were $16. 5 million, or 5. 1% of net sales, compared to $17. 5 million, or 5. 1% of net sales, in the third quarter of 2018. Commissions paid to independent manufacturers’ representatives are paid as a relatively stable percentage of sales dollars and, therefore, exhibited little change in percentage terms. Freight costs decreased to 2. 6% of net sales in the third quarter of 2019 from 2. 7% of net sales in the third quarter of 2018. General and administrative (“G&amp;A”) expenses for the third quarter of 2019 were $6. 1 million, or 1. 9% of net sales, compared to $6. 7 million, or 2. 0% of net sales, in the third quarter of 2018. The G&amp;A decrease was driven primarily by decreased stock compensation expense, driven primarily by a drop in our stock price driving the mark to market accounting on stock appreciation rights. The net stock compensation expense decreased $1. 0 million in the third quarter of 2019 versus the third quarter of 2018. The Company did not record any bad debt expense during the third quarters of 2019 or 2018. Nine Months Ended September 30, 2019 Compared to Nine Months Ended September 30, 2018Net sales for the first nine months of 2019 were $972. 7 million compared to net sales of $969. 0 million for the first nine months of 2018. This 0. 4% increase in net sales is the result of a 6. 0% increase in copper wire unit volume shipped, offset by a 5. 8% decrease in the average selling price of copper wire. Unit volume is measured in pounds of copper contained in the wire shipped during the period. Fluctuations in sales prices are primarily a result of changing copper and other raw material prices and product price competition. The average cost per pound of raw copper purchased decreased 7. 3% in the first nine months of 2019 compared to the first nine months of 2018 and was a driver of the decreased average sales price of copper wire. Cost of goods sold increased to $842. 5 million in the first nine months of 2019, compared to $832. 5 million in the first nine months of 2018. Gross profit decreased to $130. 2 million, or 13. 4% of net sales, in the first nine months of 2019 from $136. 5 million, or 14. 1% of net sales, in the first nine months of 2018. The gross profit margin percentage decreased primarily as a result of the decrease in the spread between the average price paid for a pound of raw copper and the average sale price for a pound of copper in the first nine months of 2019 versus the first nine months of 2018 due primarily to competitive industry pricing. Fluctuations in sales prices are primarily a result of changing copper raw material prices and product price competition. The copper spread decreased 2. 8% in the first nine months of 2019 versus the first nine months of 2018. The spread decreased as a result of the 5. 8% decrease in the average sales price per copper pound sold while the per pound cost of raw copper decreased 7. 3%. In nominal dollars, the sales price decreased more than the cost of copper. Due primarily to decreases in copper costs and a decrease in copper inventory quantities on hand, and price and volume movements of other materials in the first nine months of 2019, LIFO adjustments were recorded, decreasing cost of sales by $3. 9 million. During the same period in 2018, LIFO adjustments were recorded, decreasing cost of sales by $5. 4 million. Based on current copper prices, there is no LCM adjustment necessary. Future reductions in the price of copper could require the Company to record an LCM adjustment against the related inventory balance, which would result in a negative impact on net income. Selling expenses for the first nine months of 2019 decreased to $50. 3 million, or 5. 2% of net sales, compared to $50. 4 million, or 5. 2% of net sales, in the same period of 2018. Commissions paid to independent manufacturers’ representatives are paid as a relatively stable percentage of sales dollars, and therefore, exhibited little change in percentage terms, increasing $0. 5 million in concert with the increased sales dollars. Freight costs for the first nine months of 2019 remained at 2. 7% of net sales, consistent with the first nine months of 2018. General and administrative expenses were $21. 2 million, or 2. 2% of net sales, in the first nine months of 2019 compared to $18. 2 million, or 1. 9% of net sales, in the first nine months of 2018. The G&amp;A increase was driven primarily by increased stock compensation expense, driven primarily by our strong stock price performance driving the mark to market accounting on stock appreciation rights. The net stock compensation expense increased $1. 8 million in the first nine months of 2019 versus the first nine months of 2018. The Company did not record any bad debt expense during the first nine months of 2019 and 2018. 10Liquidity and Capital ResourcesThe Company maintains a substantial inventory of finished products to satisfy customers’ delivery requirements promptly. As is customary in the building wire industry, the Company provides payment terms to most of its customers that exceed terms that it receives from its suppliers. Copper suppliers generally give very short payment terms (less than 15 days) while the Company and the building wire industry give customers much longer terms. In general, the Company’s standard payment terms result in the collection of a significant majority of net sales within approximately 75 days of the date of invoice. As a result of this timing difference, building wire companies must have sufficient cash and access to capital resources to finance their working capital needs, thereby creating a barrier to entry for companies who do not have sufficient liquidity and capital resources. The two largest components of working capital, receivables and inventory, and to a lesser extent, capital expenditures, are the primary drivers of the Company’s liquidity needs. Generally, these needs will cause the Company’s cash balance to rise and fall inversely to the receivables and inventory balances. The Company’s receivables and inventories will rise and fall in concert with several factors, most notably the price of copper and other raw materials and the level of unit sales. Capital expenditures have historically been necessary to expand and update the production capacity of the Company’s manufacturing operations. The Company has historically satisfied its liquidity and capital expenditure needs with cash generated from operations and borrowings under its various debt arrangements. The Company historically uses its revolving credit facility to manage day to day operating cash needs as required by daily fluctuations in working capital and has the facility in place should such a need arise in the future. For more information on the Company’s revolving credit facility, see Note 6 to the Company’s financial statements included in Item 1 to this report, which is incorporated herein by reference. Cash provided by operating activities was $67. 4 million in the first nine months of 2019 compared to $33. 1 million in the first nine months of 2018. The following changes in components of cash flow from operations were notable. The Company had net income of $47. 6 million in the first nine months of 2019 compared to net income of $53. 1 million in the first nine months of 2018. Accounts receivable increased $9. 5 million in the first nine months of 2019 compared to $41. 7 million in the first nine months of 2018, resulting in a positive change in cash flow of $32. 2 million in the first nine months of 2019 versus the first nine months of 2018. Accounts receivable generally fluctuate in proportion to dollar sales and, to a lesser extent, are affected by the timing of when sales occur during a given quarter. With an average of 60 to 75 days of sales outstanding, quarters in which sales are more back-end loaded will have higher accounts receivable balances outstanding at quarter-end. Inventory value decreased $12. 1 million in the first nine months of 2019 compared to increasing $3. 6 million in the first nine months 2018 producing a positive swing in cash flow of $15. 7 million in 2019 versus 2018. Trade accounts payable and accrued liabilities provided cash of $1. 4 million in the first nine months of 2019 versus providing $9. 6 million in the first nine months of 2018, resulting in a negative change in cash flow of $8. 2 million. In the first nine months of 2019, changes in current and deferred taxes provided cash of $1. 3 million versus $2. 2 million of cash provided in the first nine months of 2018. These changes in cash flow were the primary drivers of the $34. 3 million increase in cash provided by operations in the first nine months of 2019 compared to the first nine months of 2018. Cash used in investing activities increased to $41. 2 million in the first nine months of 2019 from $21. 2 million in the first nine months of 2018 due to higher capital expenditures on plant and equipment. Cash used in financing activities in the first nine months of 2019 consisted of $1. 3 million of cash dividends paid, offset by $0. 6 million of proceeds from exercised stock options. These changes in cash flow used $0. 7 million cash in financing activities for the first nine months of 2019 versus $0. 8 million used in the first nine months of 2018. As of September 30, 2019, the balance on the Company’s revolving line of credit remained at zero. The Company’s cash balance was $203. 9 million at September 30, 2019 versus $134. 5 million at September 30, 2018, as a result of the changes in cash flow discussed above. During the remainder of 2019, the Company expects its capital expenditures will consist primarily of expenditures related to the purchases of manufacturing equipment throughout its facilities to update equipment and address production bottlenecks. The total capital expenditures for all of 2019 associated with these projects are currently estimated to be between $40 million and $45 million. We continue to refine our plans for significant capital expenditures, but these plans remain delayed by issues arising in connection with a proposed new highway project which may bisect our property. The Company also expects its future working capital requirements to fluctuate as a result of changes in unit sales volumes and the price of copper and other raw materials. The Company believes that the current cash balance, cash flow from operations, and the financing available from its revolving credit facility will satisfy anticipated working capital and capital expenditure requirements during 2019. 11Information Regarding Forward-Looking StatementsThis quarterly report on Form 10-Q contains various “forward-looking statements” (within the meaning of Section 27A of the Securities Act of 1933, as amended, and Section 21E of the Securities Exchange Act of 1934, as amended) and information that is based on management’s belief as well as assumptions made by and information currently available to management. The words “believes”, “estimates”, “anticipates”, “plans”, “seeks”, “expects”, “intends” and similar expressions identify some of the forward-looking statements. Although the Company believes that the expectations reflected in such forward-looking statements are reasonable, it can give no assurance that such expectations will prove to have been correct. Such statements are subject to certain risks, uncertainties and assumptions. Should one or more of these risks or uncertainties materialize, or should underlying assumptions prove incorrect, actual results may vary materially from those expected. Among the key factors that may have a direct bearing on the Company’s operating results are fluctuations in the economy and in the level of activity in the building and construction industry, demand for the Company’s products, the impact of price competition and fluctuations in the price of copper and other raw materials. For more information regarding “forward-looking statements,” see “Information Regarding Forward-Looking Statements” in Part II, Item 7 of the Company’s Annual Report on Form 10-K for the year ended December 31, 2018, which is hereby incorporated by reference.</t>
  </si>
  <si>
    <t>Management's Discussion and Analysis of Financial Condition and Results of OperationsForward-Looking StatementsThis report contains forward-looking statements within the meaning of the Private Securities Litigation Reform Act of 1995. The forward-looking statements reflect our best judgment based on factors currently known and are intended to speak only as of the date such statements are made. Forward-looking statements involve risks, uncertainties, and other factors which may cause our actual performance to be materially different from the performance indicated or implied by such statements. You should consider our forward-looking statements in light of the risks discussed under Part I, Item 1A, “Risk Factors” in our most recent Annual Report on Form 10-K, as well as our consolidated financial statements, related notes, and the other financial information appearing elsewhere in this report and our other filings with the United States Securities and Exchange Commission. While we may elect to update forward-looking statements at some point in the future, we expressly disclaim any obligation to update any forward-looking statements, whether as a result of new information, future events, or otherwise, except as required by law. Factors Impacting ComparabilityImpact of New Leases StandardUpon adoption of Topic 842, we recorded operating lease liabilities of $101. 3 million and ROU assets of $94. 1 million related to existing operating leases. In addition, we recorded a cumulative effect adjustment increasing opening deficit by $0. 4 million and deferred tax assets by $0. 1 million. The lease liabilities were based on the present value of remaining rental payments under current leasing standards for existing operating leases primarily related to real estate leases. Exit cost and straight-line lease liabilities that existed at the adoption date were reclassified against the ROU assets upon adoption. The amount recorded to opening deficit represents the initial impairment of ROU assets, net of the deferred tax impact. We elected to apply the modified retrospective transition approach as of the effective date as the date of initial application without restating comparative period financial statements (the “effective date method”). Results for reporting periods beginning after December 27, 2018 are presented under Topic 842. Prior period amounts were not adjusted and continue to be reported in accordance with our historical accounting under Topic 840. See Note 2 and Note 3 for information on the implementation of Topic 842 and its impact on our Condensed Consolidated Financial Statements. 22Statements of Income The following table contains information derived from our Condensed Consolidated Statements of Income expressed as a percentage of total operating revenues, except as noted below. Percentages may not add due to rounding. 23Unit Activity Company Restaurant Operations During the quarter ended September 25, 2019, company restaurant sales decreased $40. 0 million, or 38. 6%, primarily resulting from 79 fewer equivalent company restaurants as compared to the prior year period and a 0. 2% decrease in company same-store sales. During the three quarters ended September 25, 2019, company restaurant sales decreased $50. 0 million, or 16. 2%, primarily resulting from 38 fewer equivalent company restaurants as compared to the prior year period, partially offset by a 2. 1% increase in company same-store sales. The decrease in equivalent company restaurants for both periods was the result of our refranchising and development strategy. Total costs of company restaurant sales as a percentage of company restaurant sales increased to 85. 4% for the quarter from 84. 8% in the prior year period and decreased to 84. 7% year-to-date from 85. 0% in the prior year period. Product costs remained relatively constant at 24. 5% for the quarter and 24. 4% year-to-date compared to 24. 4% and 24. 5%, respectively, for the prior year periods as leverage gained from increased pricing offset impacts of commodity increases. Payroll and benefits were 37. 4% for the quarter and 39. 0% year-to-date compared to 39. 6% and 40. 1%, respectively, in the prior year periods. The decrease for the quarter was primarily due to a 1. 1 percentage point decrease in labor and a 0. 7 percentage point decrease in payroll taxes and fringe benefits resulting from the leveraging benefit of refranchising restaurants. The quarter also benefited from a 0. 5 percentage point decrease in incentive compensation. These decreases were partially offset by a 0. 2 percentage point increase in workers' compensation costs related to claims development. The quarter ended September 25, 2019 included $0. 2 million in favorable workers' compensation experience compared to $0. 7 million of favorable experience in the prior year period. The year-to-date decrease was primarily due to a 0. 6 percentage point decrease in payroll taxes and fringe benefits and a 0. 3 percentage point decrease in labor resulting from the impact of refranchising restaurants and a 0. 2 percentage point decrease in workers' compensation costs related to claims development. The three quarters ended September 25, 2019 included $0. 7 million in favorable workers' compensation experience, as compared to $0. 6 million of favorable experience in the prior year period. Occupancy costs were 6. 8% for the quarter and 6. 0% year-to-date compared to 5. 9% and 5. 6%, respectively, for the prior year periods. The increases for the quarter and year-to-date periods were related to increases in property insurance costs, unfavorable general liability experience and the impact of refranchising restaurants where we own the real estate. Each of the quarters ended September 25, 2019 and September 26, 2018 included $0. 4 million in unfavorable general liability experience. The three quarters ended September 25, 2019 included $0. 5 million in unfavorable general liability experience compared to $0. 3 million of unfavorable experience in the prior year period. 24Other operating expenses were comprised of the following amounts and percentages of company restaurant sales: Increases in repairs and maintenance as a percentage of company restaurant sales were primarily related to the sale of company restaurants as part of our refranchising and development strategy. The increase in other direct costs as a percentage of sales for the quarter and year-to-date was primarily the result of unfavorable legal settlement costs. Franchise Operations Franchise and license revenue and costs of franchise and license revenue consisted of the following amounts and percentages of franchise and license revenue for the periods indicated: Franchise and license revenue increased $6. 3 million, or 11. 5%, for the quarter and $6. 9 million, or 4. 2%, year-to-date compared to the prior year periods. Royalties increased $2. 3 million, or 9. 1%, for the quarter primarily resulting from a 1. 2% increase in domestic same-store sales and a 67 equivalent unit increase from the impact of our refranchising and development strategy. Year-to-date royalties increased $3. 9 million, or 5. 1%, primarily resulting from a 2. 0% increase in domestic same-store sales and a 19 equivalent unit increase. Advertising revenue increased $1. 2 million, or 6. 2%, for the quarter and increased $1. 2 million, or 2. 0%, year-to-date compared to the prior year periods resulting from the impact of the increase in same-store sales and the increase in equivalent units, partially offset by changes to certain international restaurants' contribution arrangements. Initial and other fees decreased $0. 1 million, or 4. 2%, for the quarter and $0. 4 million, or 8. 4%, year-to-date compared to the prior year periods. The decrease for the quarter and year-to-date was the result of fewer franchise restaurants closed in the current year period resulting in less accelerated revenue recognition. Occupancy revenue increased $2. 8 million, or 35. 3%, for the quarter and increased $2. 2 million, or 9. 2%, year-to-date compared to the prior year periods. These increases were primarily the result of additional leases and subleases to franchisees as a result of our refranchising and development strategy. 25Costs of franchise and license revenue increased $3. 0 million, or 10. 5%, for the quarter and $1. 3 million, or 1. 5%, year-to-date compared to the prior year periods. Advertising costs increased $1. 2 million, or 6. 2%, for the quarter and increased $1. 2 million, or 2. 1%, year-to-date. Occupancy costs increased $1. 7 million, or 29. 9%, for the quarter and $1. 0 million, or 5. 6%, year-to-date. The changes to advertising costs and occupancy costs were a result of the changes in the related revenues noted above. Other direct costs increased $0. 1 million, or 2. 6%, for the quarter and decreased $0. 9 million, or 8. 4%, year-to-date. The year-to-date decrease resulted primarily from decreases in franchise administration costs. As a result, costs of franchise and license revenue as a percentage of franchise and license revenue decreased to 51. 3% and 51. 2% for the quarter and three quarters ended September 25, 2019 from 51. 8% and 52. 6% for the prior year periods. Other Operating Costs and ExpensesOther operating costs and expenses such as general and administrative expenses and depreciation and amortization expense relate to both company and franchise operations. General and administrative expenses consisted of the following:Corporate administrative expenses decreased by $0. 7 million for the quarter and $1. 9 million year-to-date primarily due to the rationalization of certain business costs in connection with our refranchising and development strategy. Share-based compensation increased $1. 1 million for the quarter and $3. 5 million year-to-date. Incentive compensation increased $0. 2 million for the quarter and $2. 6 million year-to-date. The increases in share-based compensation and incentive compensation primarily resulted from our performance against plan metrics. Changes in deferred compensation valuation adjustments have offsetting gains or losses on the underlying nonqualified deferred plan investments included as a component of other non-operating income, net. Depreciation and amortization consisted of the following:The decreases in depreciation and amortization expense during the current year were primarily related to refranchising restaurants and reclassifying certain restaurants to assets held for sale as part of our refranchising and development strategy. 26Operating (gains), losses and other charges, net consisted of the following:Gains on sales of assets and other, net for the current year periods were primarily comprised of $50. 4 million related to the sales of company restaurants and $1. 3 million related to the sale of real estate for the quarter and $76. 8 million related to the sales of company restaurants and $11. 9 million related to the sale of real estate year-to-date. These sales were part of our refranchising and development strategy. Restructuring charges and exit costs consisted of the following: The increase in severance and other restructuring charges in the current year periods are the result of cost reduction efforts as we move to a more heavily franchised company. Impairment charges for the quarter and three quarters end September 26, 2018 primarily resulted from the impairment of an underperforming unit. Operating income was $68. 2 million for the quarter and $138. 4 million year-to-date compared to $18. 5 million and $53. 9 million, respectively, for the prior year periods. Interest expense, net consisted of the following:     Interest expense, net decreased by $1. 1 million for the quarter primarily as a result of lower credit facility and financing lease balances. Interest expense, net decreased by $0. 3 million for the year-to-date period as a result of lower financing lease balances, offset by higher interest rates on our credit facility. 27Other nonoperating income, net was $0. 4 million for the quarter and $2. 1 million year-to-date, compared to $0. 5 million and $0. 9 million, respectively, for the prior year periods. Nonoperating income primarily resulted from gains on deferred compensation plan investments. Provision for income taxes was $15. 3 million for the quarter and $26. 7 million year-to-date, compared to $2. 8 million and $7. 2 million for the prior year periods. The effective tax rate was 23. 7% for the quarter and 21. 3% year-to-date, compared to 20. 6% and 18. 3% for the prior year periods. The 2019 quarterly and year-to-date rates included the impact of excess tax benefits relating to share-based compensation of 1. 0% and 1. 8%, respectively. The 2018 periods included the impact of excess tax benefits relating to share-based compensation of 0. 5% and 3. 4%, respectively. In addition, during the second quarter of 2019, we completed an Internal Revenue Service federal income tax audit of the 2016 tax year. Upon completion of this audit, revaluations of certain tax positions were performed and as a result, we have recognized a net benefit 1. 6% for the 2019 year-to-date period. We expect the 2019 fiscal year effective tax rate to be between 20% and 23%. The annual effective tax rate cannot be determined until the end of the fiscal year. therefore, the actual rate could differ from our current estimates. Net income was $49. 1 million for the quarter and $98. 9 million year-to-date compared with $10. 8 million and $32. 2 million for the prior year periods. Liquidity and Capital ResourcesOur primary sources of liquidity and capital resources are cash generated from operations, borrowings under our credit facility (as described below) and proceeds from the sales of company restaurants as part of our refranchising and development strategy. Principal uses of cash are operating expenses, capital expenditures and the repurchase of shares of our common stock. The following table presents a summary of our sources and uses of cash and cash equivalents for the periods indicated:   Net cash flows provided by operating activities were $32. 0 million for the three quarters ended September 25, 2019 compared to $46. 3 million for the three quarters ended September 26, 2018. The decrease in cash flows provided by operating activities was primarily due to the timing of prepaid expense payments during the three quarters ended September 25, 2019 and the runoff of working capital deficit following the sales of company restaurants. We believe that our estimated cash flows from operations for 2019, combined with our capacity for additional borrowings under our credit facility, will enable us to meet our anticipated cash requirements and fund capital expenditures over the next 12 months. Net cash flows provided by investing activities were $95. 6 million for the three quarters ended September 25, 2019. These cash flows were primarily comprised of proceeds from sales of restaurants and real estate of $118. 4 million and the collections of notes receivable of $3. 0 million, partially offset by capital expenditures of $12. 6 million, acquisitions of real estate of $9. 5 million, deposits on the acquisition of real estate of $1. 5 million, and investment purchases of $1. 3 million. Net cash flows used in investing activities were $28. 5 million for the three quarters ended September 26, 2018. These cash flows were primarily comprised of capital expenditures of $17. 3 million and acquisitions of restaurants and real estate of $10. 4 million. 28Our principal capital requirements have been largely associated with the following:   Capital expenditures and acquisitions for fiscal 2019 are expected to be between approximately $38 million and $43 million, including between $23 million and $28 million of real estate acquisitions through like-kind exchanges. Cash flows used in financing activities were $130. 7 million for the three quarters ended September 25, 2019, which included cash payments for stock repurchases of $50. 6 million and net long-term debt repayments of $75. 5 million. Cash flows used in financing activities were $20. 9 million for the three quarters ended September 26, 2018, which included cash payments for stock repurchases of $37. 1 million, partially offset by net long-term debt borrowings of $16. 6 million. Our working capital deficit was $48. 8 million at September 25, 2019 compared to $47. 1 million at December 26, 2018. The increase in working capital deficit was primarily related to the the adoption of Topic 842, which resulted in the recognition of $16. 7 million in current operating lease liabilities as of September 25, 2019, partially offset by the runoff of working capital deficit following the sales of company restaurants and the timing of receivable collections. We are able to operate with a substantial working capital deficit because (1) restaurant operations and most food service operations are conducted primarily on a cash (and cash equivalent) basis with a low level of accounts receivable, (2) rapid turnover allows a limited investment in inventories, and (3) accounts payable for food, beverages and supplies usually become due after the receipt of cash from the related sales. Credit FacilityAs of September 25, 2019, we had outstanding revolver loans of $213. 0 million and outstanding letters of credit under the senior secured revolver of $20. 6 million. These balances resulted in availability of $166. 4 million under the credit facility. The credit facility includes an accordion feature that would allow us to increase the size of the revolver to $450 million. Prior to considering the impact of our interest rate swaps, described below, the weighted-average interest rate on outstanding revolver loans was 4. 18% as of September 25, 2019. Taking into consideration our interest rate swaps, the weighted-average interest rate of outstanding revolver loans was 4. 44% as of September 25, 2019. A commitment fee, which is based on our consolidated leverage ratio, is paid on the unused portion of the credit facility and was 0. 30% as of September 25, 2019. Borrowings under the credit facility bear a tiered interest rate, which is based on our consolidated leverage ratio and was set at LIBOR plus 2. 00% basis points as of September 25, 2019. The maturity date for the credit facility is October 26, 2022. The credit facility is available for working capital, capital expenditures and other general corporate purposes. The credit facility is guaranteed by Denny's and its material subsidiaries and is secured by assets of Denny's and its subsidiaries, including the stock of its subsidiaries (other than our insurance captive subsidiary). It includes negative covenants that are usual for facilities and transactions of this type. The credit facility also includes certain financial covenants with respect to a maximum consolidated leverage ratio and a minimum consolidated fixed charge coverage ratio. We were in compliance with all financial covenants as of September 25, 2019. Interest Rate HedgesWe have interest rate swaps to hedge a portion of the forecasted cash flows of our floating rate debt. We designated the interest rate swaps as cash flow hedges of our exposure to variability in future cash flows attributable to payments of variable interest due on forecasted notional debt obligations. As of September 25, 2019, the fair value of the interest rate swaps was a liability of $55. 8 million, which is recorded as a component of other noncurrent liabilities in our Condensed Consolidated Balance Sheets. 29Implementation of New Accounting StandardsInformation regarding the implementation of new accounting standards is incorporated by reference from Note 2 to our unaudited condensed consolidated financial statements set forth in Part I, Item 1 of this report.</t>
  </si>
  <si>
    <t>Management's DISCUSSION AND ANALYSIS OF FINANCIAL CONDITIONAND RESULTS OF OPERATIONSThe following Management's Discussion and Analysis of Financial Condition and Results of Operations (MD&amp;A) should be read in conjunction with the unaudited Consolidated Condensed Financial Statements and notes thereto included under Item 1. As discussed in Note 2, effective January 1, 2019, we adopted ASU No. 2016-02, Leases (Topic 842) using the modified retrospective transition comparative method. We have recast all prior period amounts in this MD&amp;A to conform to the current period presentation based on our adoption of this new accounting standard. Refer to Note 2, "Recent Accounting Pronouncements," for additional information on the revised amounts. In addition, reference should be made to our audited Consolidated Financial Statements and notes thereto and related Management’s Discussion and Analysis of Financial Condition and Results of Operations included in the 2018 Annual Report on Form 10-K. OVERVIEWRyder is a global leader in transportation and supply chain management solutions. Our operating segments are aggregated into reportable business segments based upon similar economic characteristics, products, services, customers and delivery methods. We report our financial performance based on three business segments: (1) FMS, which provides full service leasing and leasing with flexible maintenance options, commercial rental, and contract or transactional maintenance services of trucks, tractors and trailers to customers principally in the U. S. , Canada and the U. K. (2) DTS, which provides turnkey transportation solutions in the U. S. that includes dedicated vehicles, drivers and engineering and administrative support. and (3) SCS, which provides integrated logistics solutions, including distribution, management, dedicated transportation and professional services primarily in North America. Dedicated transportation services provided as part of an integrated, multi-service, supply chain solution to SCS customers are reported in the SCS business segment. We operate in highly competitive markets. Our customers select us based on numerous factors including service quality, price, technology and service offerings. As an alternative to using our services, customers may choose to provide these services for themselves, or may choose to obtain similar or alternative services from other third-party vendors. Our customer base includes enterprises operating in a variety of industries including food and beverage service, transportation and logistics, automotive, retail and consumer goods, industrial, housing, technology, and business and personal services. In addition, our results of operations and financial condition are influenced by a number of factors including, but not limited to: used vehicle sales, market conditions including pricing and demand which may impact residual value estimates, customer contracting activity and retention, rental demand, maintenance costs, residual value and depreciation policy changes, currency exchange rate fluctuations, customer preferences, inflation, fuel and energy prices, general economic conditions, insurance costs, interest rates, labor costs, unemployment, tax rates, changes in accounting or regulatory requirements, and cybersecurity attacks. This MD&amp;A includes certain non-GAAP financial measures. Please refer to the “Non-GAAP Financial Measures” section of this MD&amp;A for information on the non-GAAP measures included in the MD&amp;A, reconciliations to the most comparable GAAP financial measure and the reasons why we believe each measure is useful to investors. 37ITEM 2. MANAGEMENT’S DISCUSSION AND ANALYSIS OF FINANCIAL CONDITIONAND RESULTS OF OPERATIONS — (Continued)Operating results were as follows:  ————————————(1)Non-GAAP financial measure. Refer to the “Non-GAAP Financial Measures” section of this MD&amp;A for a reconciliation of total revenue to operating revenue and the reasons why management believes this measure is important to investors. (2)Includes higher depreciation expense related to the change in estimated vehicle residual values. Refer to "Critical Accounting Estimates" below and Note 4, "Revenue Earning Equipment, net" in the Notes to Consolidated Condensed Financial Statements for additional information. (3)Non-GAAP financial measures. Refer to the “Non-GAAP Financial Measures” section for a reconciliation of EBT, net earnings and earnings per diluted common share to the comparable measures and the reasons why management believes these measures are important to investors. NM - Not meaningful Total revenue and operating revenue (a non-GAAP measure excluding fuel and subcontracted transportation) increased 3% and 5%, respectively, in the third quarter of 2019. For the nine months ended September 30, 2019, total revenue and operating revenue increased 8% and 10%, respectively. Revenue for both periods grew in the FMS and DTS business segments, as well as in the SCS business segment for the nine months ended September 30, 2019. EBT decreased to a loss of $91 million in the third quarter as compared to earnings of $119 million in the prior year period. Earnings for the nine months ended September 30, 2019 decreased to $80 million as compared to $273 million in the prior year period. The decrease was primarily due to higher depreciation expense related to the change in residual value estimates. 38ITEM 2. MANAGEMENT’S DISCUSSION AND ANALYSIS OF FINANCIAL CONDITIONAND RESULTS OF OPERATIONS — (Continued)CONSOLIDATED RESULTS Lease &amp; Related Maintenance and RentalLease &amp; related maintenance and rental revenues represent revenues from our ChoiceLease and commercial rental product offerings within our FMS business segment. Revenues increased 7% to $1. 0 billion in the third quarter and 8% to $2. 8 billion in the nine months ended September 30, 2019 driven by ChoiceLease fleet growth, as well as higher commercial rental revenue. Cost of lease &amp; related maintenance and rental represents the direct costs related to lease &amp; related maintenance and rental revenues. These costs consist of depreciation of revenue earning equipment, maintenance costs (primarily repair parts and labor), and other costs such as licenses, insurance and operating taxes. Cost of lease &amp; related maintenance and rental excludes interest costs from vehicle financing. Cost of lease &amp; related maintenance and rental increased 36% in the third quarter and 18% in the nine months ended September 30, 2019 due to higher depreciation expense of $166 million (of the total of $177 million) related to the change in estimate for residual values of our lease and commercial rental fleet. In the third quarter of 2019, we changed our estimated vehicle residual values to reflect a decline in the current and expected used vehicle market. The nine months ended September 30, 2019 also reflected a significant maintenance cost recovery item, as well as approximately $23 million of higher depreciation as a result of changes in estimated vehicle residual values effective January 1, 2019. Lease &amp; related maintenance and rental gross margin decreased 67% in the third quarter and 18% in the nine months ended September 30, 2019. Lease and rental gross margin as a percentage of revenue decreased to 8% in the third quarter and 20% in the nine months ended September 30, 2019. The decrease in gross margin dollars in both the three and nine months ended September 30, 2019 was primarily due to higher depreciation as a result of changes in our vehicle residual value estimates. Refer to "Critical Accounting Estimates" below and Note 4, "Revenue Earning Equipment, net" in the Notes to Consolidated Condensed Financial Statements for additional information on the changes in our vehicle residual value estimates. Services Services revenue represents all the revenues associated with our SCS and DTS business segments, as well as SelectCare and fleet support services associated with our FMS business segment. Services revenue increased 1% in the third quarter primarily driven by new business in DTS, as well as increased volumes in SelectCare, partially offset by a decrease in revenue in SCS due to lost business. Services revenue increased 10% in the nine months ended September 30, 2019 primarily driven by new business and increased volumes in SCS and DTS. The increase in the nine months ended September 30, 2019 also reflects the second quarter 2018 acquisition of MXD in SCS and higher pricing in SCS. Cost of services represents the direct costs related to services revenue and is primarily comprised of salaries and employee-related costs, subcontracted transportation (purchased transportation from third parties), fuel, vehicle liability costs and 39ITEM 2. MANAGEMENT’S DISCUSSION AND ANALYSIS OF FINANCIAL CONDITIONAND RESULTS OF OPERATIONS — (Continued)maintenance costs. Cost of services remained flat in the third quarter as higher costs in DTS were offset by lower costs in SCS due to lost business. Cost of services increased 10% in the nine months ended September 30, 2019 due to the growth of SCS and DTS. Services gross margin increased 9% in the third quarter and 12% in the nine months ended September 30, 2019. Service gross margin as a percentage of revenue increased to 15% in the third quarter and remained at 15% in the nine months ended September 30, 2019. The increase in gross margin dollars reflects improved operating performance in DTS for both periods and SCS for the nine months ended September 30, 2019. FuelFuel services revenue represents fuel services provided to our FMS customers. Fuel services revenue decreased 8% in the third quarter and 5% in the nine months ended September 30, 2019 primarily reflecting lower fuel costs passed through to customers, partially offset by higher gallons sold. Cost of fuel services includes the direct costs associated with providing our customers with fuel. These costs include fuel, salaries and employee-related costs of fuel island attendants and depreciation of our fueling facilities and equipment. Cost of fuel services decreased 9% in the third quarter and 5% in the nine months ended September 30, 2019 as a result of lower revenue. Fuel services gross margin increased 7% in the third quarter and 16% in the nine months ended September 30, 2019. Fuel services gross margin as a percentage of revenue remained at 2% in the third quarter and increased to 3% in the nine months ended September 30, 2019. Fuel is largely a pass-through to customers for which we realize minimal changes in margin during periods of steady market fuel prices. However, fuel services margin is impacted by sudden increases or decreases in market fuel prices during a short period of time, as customer pricing for fuel is established based on trailing market fuel costs. Fuel services gross margin in the third quarter and nine months ended September 30, 2019 was impacted by these price change dynamics as fuel prices fluctuated during the period. Other operating expenses include costs related to our owned and leased facilities within the FMS segment, such as facility depreciation, rent, purchased insurance, utilities and taxes. These facilities are utilized to provide maintenance to our ChoiceLease, commercial rental, and SelectCare customers. Other operating expenses decreased slightly to $29 million in the third quarter and $92 million in the nine months ended September 30, 2019. 40ITEM 2. MANAGEMENT’S DISCUSSION AND ANALYSIS OF FINANCIAL CONDITIONAND RESULTS OF OPERATIONS — (Continued)SG&amp;A expenses remained flat in the third quarter and increased 6% in the nine months ended September 30, 2019. The increase in SG&amp;A expenses primarily reflects higher compensation-related expenses, as well as growth-related investments in sales, marketing and technology. SG&amp;A expenses as a percentage of total revenue remained flat at 10% in both the third quarter and  nine months ended September 30, 2019. Non-operating pension costs includes the components of our net periodic benefit cost other than service cost. These components include interest cost, expected return on plan assets, amortization of actuarial loss and prior service cost. Non-operating pension costs increased $6 million in the third quarter and $17 million in the nine months ended September 30, 2019 due to unfavorable asset returns in 2018, partially offset by higher interest rates. The following table presents the used vehicle pricing changes for the third quarter of 2019 and in the nine months ended September 30, 2019 compared with the prior year:Losses on used vehicle sales, net includes gains from sales of used vehicles, selling costs associated with used vehicles and write-downs of vehicles to fair market values. Losses on used vehicle sales, net increased to $23 million in the third quarter and $49 million in the nine months ended September 30, 2019 primarily due to higher valuation adjustments on a larger inventory, as well as lower expected sales prices. Average proceeds per unit in the third quarter decreased from the prior year reflecting higher sales volumes in the wholesale markets which generally has lower proceeds per unit. The increase in tractor pricing for the nine months ended September 30, 2019 was primarily due to improved market pricing in the first half of 2019. Interest expense increased 31% in the third quarter and 39% in the nine months ended September 30, 2019 reflecting higher average outstanding debt and a higher effective interest rate. The increase in average outstanding debt reflects higher planned vehicle capital spending. The higher effective interest rate in 2019 reflects the replacement of lower fixed interest rate debt with debt issuances at higher fixed rates as well as the impact on variable rate debt during a higher interest rate environment. 41ITEM 2. MANAGEMENT’S DISCUSSION AND ANALYSIS OF FINANCIAL CONDITIONAND RESULTS OF OPERATIONS — (Continued) Miscellaneous (income) loss, net consists of investment income on securities used to fund certain benefit plans, interest income, gains from sales of operating property, foreign currency transaction remeasurement and other non-operating items. Miscellaneous (income) loss, net increased to a loss of $1 million in the third quarter. The nine months ended September 30, 2019 decreased to $29 million primarily driven by gains recognized on the sale of SCS properties. Refer to Note 14, "Other Items Impacting Comparability," in the Notes to the Consolidated Condensed Financial Statements for a discussion of restructuring charges and fees. We recorded an expense of $0. 3 million for income taxes in the third quarter as compared to $27 million in the prior period. For the nine months ended September 30, 2019, we recorded an expense of $50 million as compared to $98 million in the prior period. Tax rates for both the three and nine months ended September 30, 2019 were impacted by the residual value estimate changes. The nine months ended September 30, 2018 included a one-time unfavorable adjustment associated with the 2017 Tax Cuts and Jobs Act ("Tax Reform") recorded in the second quarter of 2018. 42ITEM 2. MANAGEMENT’S DISCUSSION AND ANALYSIS OF FINANCIAL CONDITIONAND RESULTS OF OPERATIONS — (Continued)OPERATING RESULTS BY BUSINESS SEGMENT  ————————————(1)Non-GAAP financial measure. Refer to the “Non-GAAP Financial Measures” section of this MD&amp;A for a reconciliation of total revenue to operating revenue and segment total revenue to segment operating revenue for FMS, DTS and SCS, as well as the reasons why management believes these measures are important to investors. NM - Not meaningfulAs part of management’s evaluation of segment operating performance, we define the primary measurement of our segment financial performance as “Earnings Before Taxes” (EBT) from continuing operations, which includes an allocation of Central Support Services (CSS), and excludes certain other items as discussed in Note 14, "Other Items Impacting Comparability," in the Notes to Consolidated Condensed Financial Statements. CSS represents those costs incurred to support all business segments, including finance and procurement, corporate services, human resources, information technology, public affairs, legal, marketing, and corporate communications. The objective of the EBT measurement is to provide clarity on the profitability of each segment and, ultimately, to hold leadership of each business segment accountable for their allocated share of CSS costs. Segment results are not necessarily indicative of the results of operations that would have occurred had each segment been an independent, stand-alone entity during the periods presented. Certain costs are not attributable to any segment and remain unallocated in CSS, including costs for investor relations, public affairs and certain executive compensation. See Note 17, "Segment Reporting," in the Notes to Consolidated Condensed Financial Statements for a description of the methodology for allocating the remainder of CSS costs to the business segments. Our FMS segment leases revenue earning equipment and provides fuel, maintenance and other ancillary services to the DTS and SCS segments. EBT related to inter-segment equipment and services billed to DTS and SCS customers (equipment contribution) are included in both FMS and the segment that served the customer and then eliminated (presented as 43ITEM 2. MANAGEMENT’S DISCUSSION AND ANALYSIS OF FINANCIAL CONDITIONAND RESULTS OF OPERATIONS — (Continued)“Eliminations” in the table above). Inter-segment EBT allocated to DTS and SCS includes earnings related to equipment used in providing services to DTS and SCS customers. Prior year amounts have been revised to conform to the current period presentation, which excludes EBT from our Singapore operations that were shut down during the second quarter of 2019. The following table sets forth the benefits from equipment contribution included in EBT for our DTS and SCS business segments: ———————————(1)Total amount is included in FMS EBT. The decrease in DTS and SCS equipment contribution for the three and nine months ended September 30, 2019 is primarily related to the impact of higher depreciation expense due to the change in estimate for residual values on vehicles used to provide services to DTS and SCS customers. Refer to "Critical Accounting Estimates" below and Note 4, "Revenue Earning Equipment, net" in the Notes to Consolidated Condensed Financial Statements for additional information on the changes in our vehicle residual value estimates. Items excluded from our segment EBT measure and their classification within our Consolidated Condensed Statements of Earnings follow: ———————————(1)See Note 17, "Segment Reporting," in the Notes to Consolidated Condensed Financial Statements for additional information. (2)See Note 14, “Other Items Impacting Comparability,” in the Notes to Consolidated Condensed Financial Statements for a discussion of adjustments. 44ITEM 2. MANAGEMENT’S DISCUSSION AND ANALYSIS OF FINANCIAL CONDITIONAND RESULTS OF OPERATIONS — (Continued)Fleet Management Solutions————————————(1)Includes intercompany fuel sales from FMS to DTS and SCS. (2)Non-GAAP financial measures. Reconciliations of FMS total revenue to FMS operating revenue and FMS EBT as a % of FMS total revenue to FMS EBT as a % of FMS operating revenue, as well as the reasons why management believes these measures are important to investors are included in the “Non-GAAP Financial Measures” section of this MD&amp;A. The following table summarizes the components of the change in FMS revenue on a percentage basis versus the prior year:  ————————————(1)Non-GAAP financial measure. A reconciliation of FMS total revenue to FMS operating revenue as well as the reasons why management believes this measure is important to investors is included in the "Non-GAAP Financial Measures" section of this MD&amp;A. FMS total revenue increased to $1. 4 billion in the third quarter and $4. 1 billion in the nine months ended September 30, 2019 primarily due to higher operating revenue. FMS operating revenue in the third quarter increased to $1. 2 billion and $3. 5 billion in the nine months ended September 30, 2019 primarily from growth in ChoiceLease, SelectCare and commercial rental product lines. ChoiceLease revenue increased 9% in both the third quarter and the nine months ended September 30, 2019 primarily due to a larger average fleet size as well as higher prices on new vehicles. We expect favorable ChoiceLease revenue comparisons to continue through the end of the year based on sales activity. SelectCare revenue increased 6% in the third quarter and 9% in the nine months ended September 30, 2019 due to increased volumes. Commercial rental revenue increased 2% in the third quarter and 8% in the nine months ended September 30, 2019 primarily due to higher pricing. We do not expect favorable commercial rental revenue comparisons to continue in the fourth quarter due to a slowing demand environment. Fuel services revenue decreased in the third quarter and the nine months ended September 30, 2019 primarily reflecting lower fuel costs passed through to customers, partially offset by higher gallons sold. 45ITEM 2. MANAGEMENT’S DISCUSSION AND ANALYSIS OF FINANCIAL CONDITIONAND RESULTS OF OPERATIONS — (Continued)The following table provides commercial rental statistics on our global fleet: ————————————(1)Represents revenue from rental vehicles provided to our existing ChoiceLease customers, generally in place of a lease vehicle. (2)Number of units rounded to nearest hundred and calculated using quarterly average unit counts. (3)Excluding trailers. FMS EBT decreased to a loss of $109 million in the third quarter from earnings of $98 million in the prior year period. For the nine months ended September 30, 2019, FMS EBT decreased to $10 million from $229 million in the prior year period. The decrease in both periods reflects higher depreciation expense of $169 million resulting from the changes in vehicle residual value estimates in the third quarter of 2019. Refer to "Critical Accounting Estimates" below and Note 4, "Revenue Earning Equipment, net" in the Consolidated Condensed Financial Statements for additional information. Used vehicle sales results reflected higher losses as a result of higher valuation adjustments of $14 million in the third quarter and $29 million in the nine months ended September 30, 2019 on a larger inventory (which includes an additional $8 million related to the change in residual value estimates), as well as lower expected sales prices. In addition, there was higher depreciation of $23 million in the nine months ended September 30, 2019 due to the previous change in estimated vehicle residual values effective January 1, 2019. Lease results benefited from fleet growth, reflecting strong outsourcing trends and our sales and marketing initiatives, as well as our maintenance cost-savings initiative for the three and nine months ended September 30, 2019. Commercial rental performance was lower reflecting lower utilization on a larger fleet and higher insurance costs in the third quarter of 2019 partially offset by higher pricing. Rental power fleet utilization decreased 640 bps to 74. 0% for the third quarter and 360 bps to 74. 7% in the nine months ended September 30, 2019, particularly with respect to tractors. In addition, both lease and rental performance benefited in the first quarter of 2019 from a significant maintenance cost recovery item. 46ITEM 2. MANAGEMENT’S DISCUSSION AND ANALYSIS OF FINANCIAL CONDITIONAND RESULTS OF OPERATIONS — (Continued)Our global fleet of revenue earning equipment, SelectCare vehicles including vehicles under on-demand maintenance is summarized as follows (number of units rounded to the nearest hundred):———————————(1)Generally comprised of Class 1 through Class 7 type vehicles with a Gross Vehicle Weight (GVW) up to 33,000 pounds. (2)Generally comprised of over the road on highway tractors and are primarily comprised of Class 8 type vehicles with a GVW of over 33,000 pounds. (3)Generally comprised of dry, flatbed and refrigerated type trailers. (4)Excludes customer vehicles under SelectCare on-demand contracts. (5)Comprised of the number of unique vehicles serviced under on-demand maintenance agreements for the quarterly periods. This does not represent averages for the periods. Vehicles included in the count may have been serviced more than one time during the respective period. Note: Quarterly and year-to-date amounts were computed using a 6-point and 12-point average, respectively, based on monthly information. 47ITEM 2. MANAGEMENT’S DISCUSSION AND ANALYSIS OF FINANCIAL CONDITIONAND RESULTS OF OPERATIONS — (Continued)The following table provides a breakdown of our non-revenue earning equipment included in our global fleet count (number of units rounded to nearest hundred):NYE units represent new vehicles on hand that are being prepared for deployment to a lease customer or into the rental fleet. Preparations include activities such as adding lift gates, paint, decals, cargo area and refrigeration equipment. NYE units increased 10% compared to September 30, 2018, reflecting lease fleet growth. NLE units represent vehicles held for sale and vehicles for which no revenue has been earned in the previous 30 days. Accordingly, these vehicles may be temporarily out of service, being prepared for sale or awaiting redeployment. NLE units increased 63% compared to September 30, 2018, reflecting a higher number of vehicles being prepared for sale or redeployment, a higher number of contract terminations, as well as slowing demand in our used vehicle market. We expect NLE levels to increase through the end of the year driven by higher number of units held for sale. Dedicated Transportation Solutions————————————(1)Non-GAAP financial measures. Reconciliations of DTS total revenue to DTS operating revenue and DTS EBT as a % of DTS total revenue to DTS EBT as a % of DTS operating revenue, as well as the reasons why management believes these measures are important to investors are included in the “Non-GAAP Financial Measures” section of this MD&amp;A. The following table summarizes the components of the change in DTS revenue on a percentage basis versus the prior year:  ————————————(1)Non-GAAP financial measure. A reconciliation of DTS total revenue to DTS operating revenue, as well as the reasons why management believes this measure is important to investors is included in the "Non-GAAP Financial Measures" section of this MD&amp;A. 48ITEM 2. MANAGEMENT’S DISCUSSION AND ANALYSIS OF FINANCIAL CONDITIONAND RESULTS OF OPERATIONS — (Continued)DTS total revenue increased 5% in the third quarter and 10% in the nine months ended September 30, 2019 due to higher operating revenue (a non-GAAP measure excluding fuel and subcontracted transportation). DTS operating revenue increased 11% in the third quarter and 15% in the nine months ended September 30, 2019 primarily reflecting new business. We expect revenue comparisons to remain favorable through the end of the year. DTS EBT increased 33% in the third quarter and 39% in the nine months ended September 30, 2019 due to revenue growth and improved operating performance partially offset by a decrease in equipment contribution of $7 million (see further discussions on equipment contribution above). In addition, the nine months ended September 30, 2019 was impacted by favorable insurance results related to development of prior years' claims. Supply Chain Solutions————————————(1)Non-GAAP financial measures. Reconciliations of SCS total revenue to SCS operating revenue and SCS EBT as a % of SCS total revenue to SCS EBT as a % of SCS operating revenue, as well as the reasons why management believes these measures are important to investors are included in the “Non-GAAP Financial Measures” section of this MD&amp;A. The following table summarizes the components of the change in SCS revenue on a percentage basis versus the prior year:————————————(1)Non-GAAP financial measure. A reconciliation of SCS total revenue to SCS operating revenue, as well as the reasons why management believes this measure is important to investors is included in the "Non-GAAP Financial Measures" section of this MD&amp;A. SCS total revenue and operating revenue (a non-GAAP measure excluding fuel and subcontracted transportation) decreased 2% in the third quarter reflecting lost business. SCS total revenue and operating revenue increased 10% and 11%, respectively, in the nine months ended September 30, 2019 largely reflecting new business and higher pricing. In addition, the nine months ended September 30, 2019 reflects an increase from the MXD acquisition during the second quarter of 2018. We expect negative revenue growth in the last quarter of the year due to the timing of lost business. 49ITEM 2. MANAGEMENT’S DISCUSSION AND ANALYSIS OF FINANCIAL CONDITIONAND RESULTS OF OPERATIONS — (Continued)SCS EBT decreased 5% in the third quarter primarily due to a decrease in equipment contribution of $4 million (see further discussions on equipment contribution above) partially offset by improved operating performance. SCS EBT increased 14% in the nine months ended September 30, 2019 driven by improved operating performance. Central Support ServicesTotal CSS costs increased 2% in the third quarter and 8% in the nine months ended September 30, 2019 primarily reflecting investments in technology, increased marketing efforts and higher compensation-related costs. Unallocated CSS was $11 million in the third quarter, a decrease of $1 million from the prior year period, and remained flat in the nine months ended September 30, 2019. 50ITEM 2. MANAGEMENT’S DISCUSSION AND ANALYSIS OF FINANCIAL CONDITIONAND RESULTS OF OPERATIONS — (Continued)FINANCIAL RESOURCES AND LIQUIDITY Cash Flows The following is a summary of our cash flows from continuing operations:  Cash provided by operating activities increased to $1. 6 billion in the nine months ended September 30, 2019, compared with $1. 3 billion in 2018, reflecting higher cash earnings along with lower working capital needs. Cash provided by financing activities increased to $977 million in the nine months ended September 30, 2019, compared with $779 million in 2018, due to higher borrowing needs associated with our increased capital expenditures and increased debt repayments. Cash used in investing activities increased to $2. 6 billion in the nine months ended September 30, 2019, compared with $2. 1 billion in 2018, primarily due to increased capital expenditures. The following table shows our free cash flow computation:———————————(1)Included in cash flows from investing activities. (2)Non-GAAP financial measures. Reconciliations of net cash provided by operating activities to total cash generated and to free cash flow are set forth in this table. Refer to the “Non-GAAP Financial Measures” section of this MD&amp;A for the reasons why management believes these measures are important to investors. The following table provides a summary of capital expenditures:51ITEM 2. MANAGEMENT’S DISCUSSION AND ANALYSIS OF FINANCIAL CONDITIONAND RESULTS OF OPERATIONS — (Continued)Capital expenditures increased 31% to $3. 0 billion in the nine months ended September 30, 2019, reflecting planned higher investments in the ChoiceLease fleet. We expect full-year 2019 capital expenditures to be approximately $3. 7 billion. We expect to fund 2019 capital expenditures primarily with internally generated funds and additional debt financing. Financing and Other Funding TransactionsWe utilize external capital primarily to support working capital needs and growth in our asset-based product lines. The variety of debt financing alternatives typically available to fund our capital needs include commercial paper, long-term and medium-term public and private debt, asset-backed securities, bank term loans, leasing arrangements and bank credit facilities. Our principal sources of financing are issuances of commercial paper and medium-term notes. Cash and cash equivalents totaled $76 million as of September 30, 2019. As of September 30, 2019, approximately $30 million was held outside the U. S. and is available to fund operations and other growth of non-U. S. subsidiaries. If we decide to repatriate cash and cash equivalents held outside the U. S. , we may be subject to additional income taxes and foreign withholding taxes. However, our intent is to permanently reinvest these foreign amounts outside the U. S. and our current plans do not demonstrate a need to repatriate these foreign amounts to fund our U. S. operations. We believe that our operating cash flows, together w</t>
  </si>
  <si>
    <t>Management's DISCUSSION AND ANALYSIS OF FINANCIAL CONDITION AND RESULTS OF OPERATIONSUnless otherwise specifically stated, references in this report to “Flex,” “the Company,” “we,” “us,” “our” and similar terms mean Flex Ltd. , and its subsidiarie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se forward-looking statements are subject to risks and uncertainties, including, without limitation, those risks and uncertainties discussed in this section, as well as any risks and uncertainties discussed in Part II, Item 1A, “Risk Factors” of this report on Form 10-Q, and in Part I, Item 1A, “Risk Factors” and in Part II, Item 7, “Management’s Discussion and Analysis of Financial Condition and Results of Operations” in our Annual Report on Form 10-K for the year ended March 31, 2019. In addition, new 32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We are a globally-recognized, provider of Sketch-to-Scaletm services - innovative design, engineering, manufacturing, and supply chain services and solutions - from conceptual sketch to full-scale production. We design, build, ship and service complete packaged consumer and enterprise products, for companies of all sizes in various industries and end-markets, through our activities in the following segments: Our strategy is to provide customers with a full range of cost competitive, vertically-integrated global supply chain solutions through which we can design, build, ship and service a complete packaged product for our customers. This enables our customers to leverage our supply chain solutions to meet their product requirements throughout the entire product life cycle. Over the past few years, we have seen an increased level of diversification by many companies, primarily in the technology sector. Some companies that have historically identified themselves as software providers, Internet service providers or e-commerce retailers have entered the highly competitive and rapidly evolving technology hardware markets, such as mobile devices, home entertainment and wearable devices. This trend has resulted in a significant change in the manufacturing and supply chain solutions requirements of such companies. While the products have become more complex, the supply chain solutions required by such companies have become more customized and demanding, and it has changed the manufacturing and supply chain landscape significantly. We use a portfolio approach to manage our extensive service offerings. As our customers change the way they go to market, we have the capability to reorganize and rebalance our business portfolio in order to align with our customers' needs and requirements in an effort to optimize operating results. The objective of our business model is to allow us to be flexible and redeploy and reposition our assets and resources as necessary to meet specific customer's supply chain solutions needs across all the markets we serve and earn a return on our invested capital above the weighted average cost of that capital. During the past several years, we have evolved our long-term portfolio towards a mix of businesses which possess longer product life cycles and higher segment operating margins such as reflected in our IEI and HRS businesses. We have expanded our design and engineering relationships through our product innovation centers and global design centers. During fiscal year 2019, we took actions to optimize our portfolio with greater focus to be placed on higher margin, less volatile businesses. During the first half of fiscal year 2020 in connection with the recent geopolitical developments and uncertainties, primarily impacting one customer in China, we experienced a reduction in demand for products assembled for that customer. As a result, we accelerated our strategic decision to reduce our exposure to certain high-volatility products in both China and India. We also initiated targeted activities to restructure our business to further reduce and streamline our cost structure. We recognized $185 million of charges during the first half of fiscal year 2020, comprised of approximately $128 million of cash charges predominantly for employee severance, and $57 million of non-cash charges primarily related to asset impairments. While the bulk of the restructuring charges were executed in the first half of fiscal year 2020, we expect to incur 33additional restructuring charges throughout the remainder of fiscal year 2020, with the expectation to complete these activities by the end of the fiscal year. We believe that our continued business transformation is strategically positioning us to take advantage of the long-term, future growth prospects for outsourcing of advanced manufacturing capabilities, design and engineering services and after-market services. We are one of the world's largest providers of global supply chain solutions, with revenues of $12. 3 billion for the six-month period ended September 27, 2019 and $26. 2 billion in fiscal year 2019. The following tables set forth the relative percentages and dollar amounts of net sales and net property and equipment, by country, based on the location of our manufacturing sites:Amounts may not sum due to rounding. In the accompanying condensed consolidated statements of operations $26. 8 million and $29. 0 million of expenses incurred in the three-month and six-month periods ended September 28, 2018, respectively, that were previously included as cost of sales have been reclassified as restructuring charges to conform with the current period presentation. Also, as previously disclosed, we have made certain immaterial corrections to net sales previously reported for the first and second quarters of fiscal year 2019 primarily to reflect revenue from certain contracts with customers on a net basis. As a result of correcting these errors, net sales and cost of sales in the accompanying Condensed Consolidated Statement of Operations for the three-month and six-month periods ended September 28, 2018 have been reduced by $48 million and $73 million, respectively, from previously reported amounts. These corrections had no impact on gross profit, segment income or net income for the periods presented. Amounts may not sum due to rounding. We believe that the combination of our design and engineering services, advanced supply chain management solutions and services, significant scale and global presence, and manufacturing campuses in low-cost geographic areas provide us with a competitive advantage and strong differentiation in the market for designing, manufacturing and servicing consumer and enterprise products for leading multinational and regional customers. Our operating results are affected by a number of factors, including the following: 34We are also subject to other risks as outline in Part II, Item 1A, “Risk Factors” and Part I, Item 1A of our Annual Report on Form 10-K for the fiscal year ended March 31, 2019. CRITICAL ACCOUNTING POLICIES AND ESTIMATES The preparation of financial statements in conformity with accounting principles generally accepted in the United States of America (“U. S. GAAP” or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 Actual results may differ from those estimates and assumptions. Refer to the accounting policies under Item 7, “Management’s Discussion and Analysis of Financial Condition and Results of Operations” in our Annual Report on Form 10-K for the fiscal year ended March 31, 2019, where we discuss our more significant judgments and estimates used in the preparation of the condensed consolidated financial statements. There were no changes to our accounting policies other than the adoption of ASC 842, as discussed below. LeasesWe are a lessee with several non-cancellable operating leases, primarily for warehouses, buildings, and other assets such as vehicles and equipment. We determine if an arrangement is a lease at contract inception. A contract is a lease or contains a lease when (1) there is an identified asset, and (2) the customer has the right to control the use of the identified asset. Beginning with the adoption of ASC 842 on April 1, 2019, we recognize a right-of-use (“ROU”) asset and a lease liability at the lease commencement date for our operating leases. For operating leases, the lease liability is initially and subsequently measured at the present value of the unpaid lease payments at the lease commencement date. We have elected the short-term lease recognition and measurement exemption for all classes of assets, which allows us to not recognize ROU assets and lease liabilities for leases with a lease term of 12 months or less and with no purchase option we are reasonably certain of exercising. We have also elected the practical expedient to account for the lease and nonlease components as a single lease component, for all classes of underlying assets. Therefore, the lease payments used to measure the lease liability include all of the fixed considerations in the contract. Lease payments included in the measurement of the lease liability comprise the following: fixed payments (including in-substance fixed payments), and variable payments that depend on an index or rate (initially measured using the index or rate at the lease commencement date). As we cannot determine the interest rate implicit in the lease for our leases, as such we use our estimate of the incremental borrowing rate as of the commencement date in determining the present 35value of lease payments. Our estimated incremental borrowing rate is the rate of interest it would have to pay on a collateralized basis to borrow an amount equal to the lease payments under similar terms. The lease term for all of our leases includes the non-cancellable period of the lease plus any additional periods covered by either an option to extend (or not to terminate) the lease that we are reasonably certain to exercise, or an option to extend (or not to terminate) the lease controlled by the lessor. RESULTS OF OPERATIONS The following table sets forth, for the periods indicated, certain statements of operations data expressed as a percentage of net sales. The financial information and the discussion below should be read together with the condensed consolidated financial statements and notes thereto included in this document. In addition, reference should be made to our audited consolidated financial statements and notes thereto and related Management’s Discussion and Analysis of Financial Condition and Results of Operations included in our 2019 Annual Report on Form 10-K. Net sales The following table sets forth our net sales by segment and their relative percentages: Amounts may not sum due to rounding. Net sales during the three-month period ended September 27, 2019 totaled $6. 1 billion, representing a decrease of approximately $575 million, or 9% from $6. 7 billion during the three-month period ended September 28, 2018. The decrease in sales was driven by softness across our segments with the exception of our IEI segment. Our CTG segment decreased $363 million, primarily resulting from our continued active pruning of underperforming customers and product categories coupled with a reduction and delay in demand with certain customers in India. Our CEC segment decreased $412 million, driven by reduced demand in our networking and telecommunication businesses due to the slower roll-out of 5G technology and our previously announced disengagement with a customer primarily in China and India. Our HRS segment decreased $19 million primarily due to lower demand in our health solution business, partially offset by ramps in our automotive business. These declines were offset by a $220 million increase in our IEI segment, mainly driven by strong sales within our home and lifestyle business in addition to growth in our solar energy business that more than offset declines in capital equipment demand. Net sales decreased $597 million to $2. 4 billion in Asia, $47 million to $1. 1 billion in Europe, offset by a modest increase of $70 million to $2. 6 billion in the Americas. 36Net sales during the six-month period ended September 27, 2019 totaled $12. 3 billion, representing a decrease of approximately $798 million, or 6% from $13. 1 billion during the six-month period ended September 28, 2018. As noted above, the decrease in net sales was notable across all our segments with the exception of our IEI segment, driven by a $0. 6 billion decrease in CTG, a $0. 5 billion decrease in CEC and a $0. 4 billion increase in IEI due to the same factors described above. Net sales decreased $891 million to $4. 9 billion in Asia, and $88 million to $2. 3 billion in Europe, offset by an increase of $181 million to $5. 0 billion in the Americas. Our ten largest customers, during the three and six-month periods ended September 27, 2019, accounted for approximately 39% of net sales, respectively. Our ten largest customers, during the three and six-month periods ended September 28, 2018, accounted for approximately 43% of net sales, respectively. No customer accounted for more than 10% of net sales during the three and six-month periods ended September 27, 2019 or September 28, 2018. Gross profitGross profit is affected by a number of factors, including the number and size of new manufacturing programs, product mix, component costs and availability, product life cycles, unit volumes, pricing, competition, new product introductions, capacity utilization and the expansion or consolidation of manufacturing facilities, as well as specific restructuring activities initiated from time to time. The flexible design of our manufacturing processes allows us to manufacture a broad range of products in our facilities and better utilize our manufacturing capacity across our diverse geographic footprint and service customers from all segments. In the cases of new programs, profitability normally lags revenue growth due to product start-up costs, lower manufacturing program volumes in the start-up phase, operational inefficiencies, and under-absorbed overhead. Gross margin for these programs often improves over time as manufacturing volumes increase, as our utilization rates and overhead absorption improve, and as we increase the level of manufacturing services content. As a result of these various factors, our gross margin varies from period to period. Gross profit during the three-month period ended September 27, 2019 decreased $213 million to $189 million, or 3. 1% of net sales, from $402 million, or 6. 0% of net sales, during the three-month period ended September 28, 2018. Gross profit during the six-month period ended September 27, 2019 decreased $238 million to $542 million, or 4. 4% of net sales, from $780 million, or 5. 9% of net sales, during the six-month period ended September 28, 2018. Gross margin deteriorated 290 basis points and 150 basis points, respectively, during the three-month and six-month periods ended September 27, 2019. The decrease in both gross profit and gross margin is primarily due to the geopolitical challenges and uncertainties which impacted specific customers resulting in restructuring charges recorded in the first half of fiscal year 2020 as well as the current quarter write down of inventory that will not be recovered due to significant reductions in future customer demand as we reduce our exposure to certain higher volatility businesses. These were partially offset by the favorable product mix and the increased revenues from our IEI segment, the wind-down of our NIKE Mexico operations in the second half of fiscal year 2019, and benefits realized from our earlier restructuring activities initiated in fiscal year 2019. Segment IncomeAn operating segment's performance is evaluated based on its pre-tax operating contribution, or segment income. Segment income is defined as net sales less cost of sales, and segment selling, general and administrative expenses, and does not include amortization of intangibles, stock-based compensation, customer related asset impairment charges, restructuring charges, the new revenue standard adoption impact, legal and other, interest and other, net and other charges (income), net. A portion of depreciation is allocated to the respective segment, together with other general corporate research and development and administrative expenses. 37The following table sets forth segment income and margins. Historical information has been recast to reflect realignment of customers and/or products between segments:Customer related asset impairments for the six-month period ended September 28, 2018 relate to additional provision for doubtful accounts receivable and reserves on inventory for certain customers experiencing financial difficulties. Legal and other during the three and six-month periods ended September 28, 2018 primarily consists of costs incurred relating to the independent investigation undertaken by the Audit Committee of the Company’s Board of Directors which was completed in June 2018. HRS segment margin decreased 40 basis points, to 7. 0% for the three-month period ended September 27, 2019, from 7. 4% during the three-month period ended September 28, 2018. HRS segment margin decreased 40 basis points, to 7. 2% for the six-month period ended September 27, 2019, from 7. 6% for the six-month period ended September 28, 2018. The decrease in HRS segment margin during the period is primarily the result of accelerated investments for new program ramp, coupled with demand softness in our health solution business. IEI segment margin increased 200 basis points, to 6. 2% for the three-month period ended September 27, 2019, from 4. 2% during the three-month period ended September 28, 2018. IEI segment margin increased 210 basis points, to 6. 0% for the six-month period ended September 27, 2019, from 3. 9% for the six-month period ended September 28, 2018. The increase in IEI's margin during the period is primarily due to a favorable mix resulting from operational execution on the new business that is ramping particularly in Energy, greater levels of design and engineering led engagements and increased demand in Home &amp; Lifestyle. 38CEC segment margin decreased 110 basis points, to 1. 8% for the three-month period ended September 27, 2019, from 2. 9% during the three-month period ended September 28, 2018. CEC segment margin decreased 110 basis points, to 1. 6% for the six-month period ended September 27, 2019, from 2. 7% for the six-month period ended September 28, 2018. The decrease in CEC's margin during the period is primarily due to geopolitical challenges and uncertainties which impacted demand from specific customers as well as a drop in demand in our networking and telecommunication businesses due to the slower roll-out of 5G technology which created elevated levels of unabsorbed manufacturing overhead costs and finished goods inventory. CTG segment margin increased 20 basis points to 1. 9% for the three-month period ended September 27, 2019, from 1. 7% during the three-month period ended September 28, 2018. CTG segment margin increased 40 basis points, to 2. 0% for the six-month period ended September 27, 2019, from 1. 6% for the six-month period ended September 28, 2018. The increase in CTG's margin during the period reflected lesser losses from our former strategic partnership with NIKE versus the six-month period ended September 28, 2018 and mix improvements as we continued to rationalize and prune underperforming accounts to improve our portfolio mix. Restructuring charges During fiscal year 2019, we took actions to optimize our portfolio with greater focus to be placed on higher margin, less volatile businesses. During the first half of fiscal year 2020 in connection with the recent geopolitical developments and uncertainties, primarily impacting one customer in China, we experienced a reduction in demand for products assembled for that customer. As a result, we accelerated our strategic decision to reduce our exposure to certain high-volatility products in both China and India. We also initiated targeted activities to restructure our business to further reduce and streamline our cost structure. During the three and six-month periods ended September 27, 2019, we recognized $128 million and $185 million, respectively, of restructuring charges. We incurred cash charges of approximately $97 million and $128 million, respectively, that were predominantly for employee severance, and non-cash charges of $31 million and $57 million, respectively, primarily related to asset impairments. While the bulk of the restructuring charges were executed in the first half of fiscal year 2020, we expect to incur additional restructuring charges throughout the remainder of fiscal year 2020, with the expectation to complete these activities by the end of the fiscal year. During the three and six-month periods ended September 28, 2018, we recognized $26 million and $35 million, respectively, for charges primarily associated with the wind down of our NIKE operations in Mexico, the majority of which were for non-cash asset impairments. Selling, general and administrative expenses Selling, general and administrative expenses (“SG&amp;A”) was $205 million, or 3. 4% of net sales, during the three-month period ended September 27, 2019, decreasing $23 million from $229 million, or 3. 4% of net sales, during the three-month period ended September 28, 2018. SG&amp;A was $415 million, or 3. 4% of net sales, during the six-month period ended September 27, 2019, decreasing $70 million from $485 million, or 3. 6% of net sales, during the six-month period ended September 28, 2018. This decrease was primarily due to strong cost discipline focused on driving further productivity improvements and a refined cost structure benefiting from prior restructuring initiatives. Intangible amortization Amortization of intangible assets was $16 million during the three-month period ended September 27, 2019, compared to $18 million for the three-month period ended September 28, 2018, and $33 million during the six-month period ended September 27, 2019, compared to $37 million for the six-month period ended September 28, 2018. The decline in both periods was primarily due to certain intangibles now being fully amortized. Interest and other, net Interest and other, net was $48 million during the three-month period ended September 27, 2019 compared to $41 million during the three-month period ended September 28, 2018, and $99 million during the six-month period ended September 27, 2019 compared to $83 million during the six-month period ended September 28, 2018. The increase in interest and other, net was primarily a result of higher expenses from our asset-backed securitization programs, coupled with incremental interest expenses from our new borrowings. Other charges (income), net39Other charges (income), net was $1 million and $3 million of net expense during the three and six-month periods ended September 27, 2019, respectively, compared to $7 million of net expense and $80 million of income during the three and six-month periods ended September 28, 2018, respectively, primarily a result of the non-cash gain from the deconsolidation of Bright Machines recognized in fiscal year 2019. Income taxes Certain of our subsidiaries, at various times, have been granted tax relief in their respective countries, resulting in lower income taxes than would otherwise be the case under ordinary tax rates. Refer to note 13, “Income Taxes” of the notes to the consolidated financial statements in our Annual Report on Form 10-K for the fiscal year ended March 31, 2019 for further discussion. Our policy is to provide a valuation allowance against deferred tax assets that in our estimation are not more likely than not to be realized. The consolidated effective tax rate was (22)% and (128)% for the three-month and six-month periods ended September 27, 2019 and 20% and 19% for the three-month and six-month periods ended September 28, 2018. The effective rate varies from the Singapore statutory rate of 17% as a result of recognition of earnings in different jurisdictions (we generate most of our revenues and profits from operations outside of Singapore), operating loss carryforwards, income tax credits, release of previously established valuation allowances for deferred tax assets, liabilities for uncertain tax positions, as well as the effect of certain tax holidays and incentives granted to our subsidiaries primarily in China, Malaysia, Costa Rica, India, the Netherlands and Israel. The effective tax rate for the three-month and six-month periods ended September 27, 2019 is significantly lower than the effective tax rate for the three-month and six-month periods ended September 28, 2018, due to a changing jurisdictional mix of income, and our recognition of approximately $242 million and $308 million in restructuring charges, impairment of non-core investment, and customer related asset impairments with minimal associated tax benefit, respectively. This resulted in tax expense recorded on a US GAAP loss for the period. LIQUIDITY AND CAPITAL RESOURCES As of September 27, 2019, we had cash and cash equivalents of approximately $1. 8 billion and bank and other borrowings of approximately $3. 0 billion. We have a $1. 75 billion revolving credit facility that expires in June 2022, under which there were no borrowings outstanding as of the end of the quarter. We also entered into a JPY 33. 525 billion term loan due April 2024, at three-month Yen LIBOR plus 0. 50%, which was then swapped to U. S. dollars. In addition, we issued $450 million of 4. 875% Notes in June 2019. The proceeds were used to repay the outstanding balance of our existing 4. 625% Notes due February 2020, and $250 million of the Term Loan due November 2021. Refer to note 7 to the condensed consolidated financial statement for details. As of September 27, 2019, we were in compliance with the covenants under all of our credit facilities and indentures. Cash used in operating activities was $1. 6 billion during the six-month period ended September 27, 2019, primarily driven by cash outflows related to accounts receivable. Cash collections from the deferred purchase price on our ABS sales program of $1. 8 billion are now included in cash from investing activities. This was coupled with $72 million of net loss for the period, partially offset by $400 million of non-cash charges such as depreciation, amortization, restructuring and impairment charges, and stock-based compensation. We believe net working capital and net working capital as a percentage of annualized net sales are key metrics that measure our liquidity. Net working capital position was calculated as current quarter accounts receivable, net of allowance for doubtful accounts, adding back the reduction in accounts receivable resulting from non-cash accounts receivable sales, plus inventories and contract assets, less accounts payable and certain other current liabilities related to vendor financing programs. Net working capital decreased $217 million as of September 27, 2019, from $1. 7 billion as of March 31, 2019. This decrease is primarily driven by a $134 million decrease in net receivables, coupled with an $80 million increase in accounts payable. Our current quarter net working capital as a percentage of annualized net sales for the quarter ended September 27, 2019, decreased slightly to 6. 0% from 6. 7% of annualized net sales for the quarter ended March 31, 2019. We generally operate in a net working capital targeted range between 6% to 8% of annualized revenue for the quarter. Cash provided by investing activities was $1. 6 billion during the six-month period ended September 27, 2019. This was primarily driven by $1. 8 billion of cash collections on deferred purchase price from our ABS programs during the six-month period ended September 27, 2019, offset by approximately $218 million of net capital expenditures for property and equipment to continue expanding capabilities and capacity in support of our expanding IEI and HRS businesses. We believe adjusted free cash flow is an important liquidity metric because it measures, during a given period, the amount of cash generated that is available to repay debt obligations, make investments, fund acquisitions, repurchase company shares 40and for certain other activities. Our adjusted free cash flow is defined as cash from operations, plus cash collections of deferred purchase price, less net purchases of property and equipment to present adjusted cash flows on a consistent basis for investor transparency. We also excluded the impact to cash flows related to certain vendor programs that is required for US GAAP presentation. In addition, for the six-month period ended September 27, 2019, we added the cash inflows related to the receivable sold to certain financial institutions as described in more details in note 2 to the condensed consolidated financial statements in our adjusted free cash flow calculation. Our adjusted free cash flows for the six-month period ended September 27, 2019 was $301 million compared to a use of $245 million for the six-month period ended September 28, 2018. Adjusted free cash flow is not a measure of liquidity under U. S. GAAP, and may not be defined and calculated by other companies in the same manner. Adjusted free cash flow should not be considered in isolation or as an alternative to net cash provided by operating activities. Adjusted free cash flows reconcile to the most directly comparable GAAP financial measure of cash flows from operations as follows: Cash provided by financing activities was $132 million during the six-month period ended September 27, 2019, which was primarily driven by $448 million of proceeds, net of discount, received following the issuance of the 2029 Notes, $300 million of proceeds following the execution of our term loan agreement due April 2024 during the first quarter of fiscal year 2020, coupled with $336 million of proceeds from the sale of receivables to certain financial institutions (as further described in note 2 to the condensed consolidated financial statements) and $31 million of proceeds from drawdowns from our India term loan facility. For further information on the 2029 Notes and the Term Loan due 2024, see note 7 to the condensed consolidated financial statements. Partially offsetting the proceeds described above were i) $500 million of cash paid for the repurchase of the outstanding balance of our 4. 625% Notes due February 2020, ii) $250 million of cash paid for the partial prepayment of the term loan due November 2021, iii) $91 million of cash paid for the outstanding balance of our short-term bank borrowings facility in India, and iv) $112 million of cash paid for the repurchase of our ordinary shares. Our cash balances are generated and held in numerous locations throughout the world. Liquidity is affected by many factors, some of which are based on normal ongoing operations of the business and some of which arise from fluctuations related to global economics and markets. Local government regulations may restrict our ability to move cash balances to meet cash needs under certain circumstances. however, any current restrictions are not material. We do not currently expect such regulations and restrictions to impact our ability to pay vendors and conduct operation</t>
  </si>
  <si>
    <t>Management's Discussion and Analysis of Financial Condition following for additional discussion of changes in commercial and commercial real estate loans, which are primarily attributed to the Commercial Banking segment. Average deposits attributed to Commercial Banking were $10. 8 billion for the third quarter of 2019, a 25 percent increase compared to the third quarter of 2018. See Management's Discussion and Analysis of Financial Condition and Results of Operations – Liquidity and Capital for further discussion of change. Net interest revenue decreased $5. 5 million or 3 percent compared to the second quarter of 2019 largely as a result of a decrease in interest recoveries paired with a change in the deposit mix from non-interest bearing to interest bearing. Fees and commissions revenue increased $5. 1 million, largely due to an increase in loan syndication fees based on the timing of completed transactions and an increase in revenue earned on repossessed assets related to certain oil and gas properties. Operating expense increased $5. 7 million or 9 percent over the second quarter of 2019 primarily due to a $1. 4 million increase in personnel expense largely due to incentive compensation. Non-personnel expense increased $4. 3 million largely due to expenses related to repossessed assets on certain oil and gas properties mentioned above. Average loan balances increased $414 million or 2 percent and average customer deposits increased $109 million or 1 percent over the second quarter of 2019. -  13 -Consumer BankingConsumer Banking provides retail banking services through four primary distribution channels: traditional branches, the 24-hour ExpressBank call center, Internet banking and mobile banking. Consumer Banking also conducts mortgage banking activities through offices located outside of our Consumer Banking markets. In the first quarter of 2019, the strategic decision was made to exit our online lead buying business, HomeDirect, to focus more on our high margin, core competency of developing complete, long-term relationships with our clients through our traditional mortgage origination channel. Consumer Banking contributed $16. 6 million to consolidated net income for the third quarter of 2019, an increase of $8. 6 million over the third quarter of 2018. Improved performance by Consumer Banking was largely due to the effect of lower mortgage interest rates, which has increased mortgage banking activity and related revenue. Table 10 -- Consumer Banking (Dollars in thousands)Certain percentage increases (decreases) in non-fees and commissions revenue are not meaningful for comparison purposes based on the nature of the item. -  14 -Net interest revenue from Consumer Banking activities grew by $9. 4 million or 24 percent over the the third quarter of 2018, primarily due to an increase in the yield on deposits sold to our Funds Management unit. Average consumer deposits grew $403 million over the third quarter of 2018 with demand deposit balances increasing $330 million or 17 percent, largely due to the allocation of acquired deposits. Fees and commissions revenue increased $7. 4 million or 17 percent over the third quarter of 2018. Lower mortgage interest rates increased mortgage loan origination volumes. Mortgage production volume increased $315 million or 53 percent and gain on sale margin increased 30 basis points. Operating expense increased by $1. 2 million. An increase in mortgage banking costs was partially offset by decreases in occupancy and equipment expense and professional fees and services. Corporate expense allocations were $739 thousand or 7 percent higher than the prior year. Changes in the fair value of mortgage servicing rights, net of economic hedges, decreased pre-tax net income for the third quarter of 2019 by $4. 3 million compared to a $1. 3 million decrease in pre-tax net income in the third quarter of 2018. Net interest revenue from Consumer Banking activities decreased $4. 3 million or 8 percent compared to the second quarter of 2019, primarily due to an decrease in the yield on deposits sold to our Funds Management unit. Operating revenue increased $2. 4 million or 5 percent compared to the second quarter of 2019. Revenues from mortgage banking activities increased $2. 0 million  due to lower interest rates that drove an increase in mortgage origination. Mortgage production volume increased $102 million or 13 percent and gain on sale margins climbed to 1. 51 percent from 1. 46 percent. Operating expenses increased $2. 0 million, nearly all related to non-personnel expenses. Mortgage banking costs increased $3. 4 million related to increased payoffs as mortgage interest rates declined during the quarter. This increase was partially offset by a decrease in business promotion expense and personnel expense. Average consumer loans decreased $23 million or 1 percent. Average deposits were consistent compared to the prior quarter. -  15 -Wealth ManagementWealth Management contributed $23. 2 million to consolidated net income in the third quarter of 2019, down $5. 7 million or 20 percent compared the third quarter of 2018. The third quarter of 2018 included an after tax benefit of $11. 5 million as a result of a fee earned on the sale of client assets. This fee is excluded from the discussion below. Table 11 -- Wealth Management (Dollars in thousands)Net interest revenue decreased $5. 7 million or 20 percent compared the third quarter of 2018, largely due to decreased spreads on trading securities. Further, Wealth Management incurred additional funding costs related to an increase in non-interest bearing receivables related to unsettled securities. Average loans attributed to the Wealth Management segment increased $231 million or 16 percent and average deposits increased $1. 1 billion or 20 percent largely due to the allocation of acquired loans and deposits. Fees and commissions revenue increased $21. 3 million or 31 percent over the third quarter of 2018. Brokerage and trading revenue increased $17. 3 million due to increased trading activity as a result of lower mortgage interest rates. Operating expense increased $9. 4 million or 15 percent compared to the third quarter of 2018. Personnel expense increased $6. 7 million primarily due to the combination of standard annual merit increases and the increase of incentive compensation as a result of higher trading activity. Non-personnel expense increased $2. 6 million or 16 percent compared to the third quarter of 2018 largely related to occupancy and equipment expense related to CoBiz. Corporate expense allocations decreased $1. 7 million or 15 percent compared to the prior year. -  16 -Net income for Wealth Management decreased $2. 3 million or 9 percent compared to the second quarter of 2019. An increase in brokerage and trading revenue was partially offset by a decrease in net interest revenue and an increase in operating expenses. Net interest revenue decreased $3. 9 million primarily due to a lower yield on deposits sold to our funds management unit and an increase in unsettled securities receivables. Brokerage and trading revenue increased $3. 0 million due to an increase in trading activity and volumes due to favorable interest rate changes. Fiduciary and asset management revenue decreased $1. 4 million largely due to a seasonal increase related to tax fees collected in the second quarter. Operating expenses increased $2. 2 million, largely due to increased incentive compensation. Average loans increased $23 million or 1 percent to $1. 7 billion and average deposits increased $369 million or 6 percent to $6. 6 billion. Financial ConditionSecuritiesWe maintain a securities portfolio to enhance profitability, manage interest rate risk, provide liquidity and comply with regulatory requirements. Securities are classified as trading, held for investment, or available for sale. See Note 2 to the Consolidated Financial Statements for the composition of the securities portfolio as of September 30, 2019 and December 31, 2018. We hold an inventory of trading securities in support of sales to a variety of customers, including banks, corporations, insurance companies, money managers and others. Trading securities decreased $225 million to $1. 7 billion during the third quarter of 2019. As discussed in the Market Risk section of this report, trading activities involve risk of loss from adverse price movement. We mitigate this risk within board-approved limits through the use of derivative contracts, short-sales and other techniques. These limits remain unchanged from levels set before our expanded trading activities. At September 30, 2019, the carrying value of investment (held-to-maturity) securities was $304 million and the fair value was $324 million. Investment securities consist primarily of residential mortgage-backed securities issued by U. S. government agencies, long-term, fixed rate Oklahoma and Texas municipal bonds, and taxable Texas school construction bonds. Available for sale securities, which may be sold prior to maturity, are carried at fair value. Unrealized gains or losses, net of deferred taxes, are recorded as accumulated other comprehensive income in shareholders’ equity. The amortized cost of available for sale securities totaled $10. 8 billion at September 30, 2019, a $464 million increase compared to June 30, 2019 as a measure to protect for a down rate environment. At September 30, 2019, the available for sale securities portfolio consisted primarily of U. S. government agency residential mortgage-backed securities and U. S. government agency commercial mortgage-backed securities. Both residential and commercial mortgage-backed securities have credit risk from delinquency or default of the underlying loans. We mitigate this risk by primarily investing in securities issued by U. S. government agencies. Principal and interest payments on the underlying loans are fully guaranteed. Commercial mortgage-backed securities have prepayment penalties similar to commercial loans. A primary risk of holding residential mortgage-backed securities comes from extension during periods of rising interest rates or prepayment during periods of falling interest rates. We evaluate this risk through extensive modeling of risk both before making an investment and throughout the life of the security. Our best estimate of the duration of the combined residential mortgage-backed securities portfolio held in investment and available for sale securities at September 30, 2019 is 3. 0 years. Management estimates the duration extends to 4. 0 years assuming an immediate 200 basis point upward shock. The estimated duration contracts to 2. 4 years assuming a 100 basis point decline in the current low rate environment. The aggregate gross amount of unrealized losses on available for sale securities totaled $14 million at September 30, 2019, compared to $19 million at June 30, 2019. On a quarterly basis, we perform an evaluation on debt securities to determine if the unrealized losses are temporary as more fully described in Note 2 of the Consolidated Financial Statements. No other-than-temporary impairment charges were recognized in earnings during the third quarter of 2019. -  17 -LoansThe aggregate loan portfolio before allowance for loan losses totaled $22. 3 billion at September 30, 2019, up $30 million over June 30, 2019. Growth in commercial and personal loans was partially offset by a decrease in commercial real estate and residential mortgage loans. Table 12 -- Loans (In thousands)CommercialCommercial loans represent loans for working capital, facilities acquisition or expansion, purchases of equipment and other needs of commercial customers primarily located within our geographical footprint. Commercial loans are underwritten individually and represent ongoing relationships based on a thorough knowledge of the customer, the customer’s industry and market. While commercial loans are generally secured by the customer’s assets including real property, inventory, accounts receivable, operating equipment, interests in mineral rights and other property and may also include personal guarantees of the owners and related parties, the primary source of repayment of the loans is the ongoing cash flow from operations of the customer’s business. Inherent lending risks are centrally monitored on a continuous basis from underwriting throughout the life of the loan for compliance with commercial lending policies. Commercial loans totaled $14. 4 billion or 65 percent of the loan portfolio at September 30, 2019, an $88 million increase over June 30, 2019. Energy loan balances grew by $193 million. Healthcare loans increased $106 million and wholesale/retail sector loans increased $55 million. Other commercial and industrial loans decreased $110 million, manufacturing loans decreased $63 million and public finance loans decreased by $51 million. -  18 -Table 13 presents the commercial sector of our loan portfolio distributed primarily by collateral location. Loans for which collateral location is less relevant, such as unsecured loans and reserve-based energy loans, are distributed by the borrower's primary operating location. Table 13 -- Commercial Loans by Collateral Location (In thousands) The majority of the collateral securing our commercial loan portfolio is located within our geographical footprint with 33 percent concentrated in the Texas market, 16 percent concentrated in the Oklahoma market and 14 percent in the Colorado market. At September 30, 2019, the Other category is primarily composed of California - $578 million or 4 percent of the commercial loan portfolio, Florida - $261 million or 2 percent of the commercial loan portfolio, Louisiana - $163 million or 1 percent of the commercial loan portfolio, Pennsylvania - $159 million or 1 percent of the commercial loan portfolio, Ohio - $154 million or 1 percent of the commercial loan portfolio and North Carolina - $141 million or 1 percent of the commercial loan portfolio. All other states individually represent less than one percent of total commercial loans. Supporting the energy industry with loans to producers and other energy-related entities has been a hallmark of the Company since its founding and represents a large portion of our commercial loan portfolio. In addition, energy production and related industries have a significant impact on the economy in our primary markets. Loans collateralized by oil and gas properties are subject to a semi-annual engineering review by our internal staff of petroleum engineers. This review is utilized as the basis for developing the expected cash flows supporting the loan amount. The projected cash flows are discounted according to risk characteristics of the underlying oil and gas properties. Loans are evaluated to demonstrate with reasonable certainty that crude oil, natural gas and natural gas liquids can be recovered from known oil and gas reservoirs under existing economic and operating conditions at current pricing levels and with existing conventional equipment and operating methods and costs. As part of our evaluation of credit quality, we analyze rigorous stress tests over a range of commodity prices and take proactive steps to mitigate risk when appropriate. Outstanding energy loans totaled $4. 1 billion or 18 percent of total loans at September 30, 2019. Unfunded energy loan commitments were $3. 2 billion at September 30, 2019, a $44 million decrease compared to June 30, 2019 primarily due to increased utilization in the third quarter. Approximately $3. 3 billion of energy loans were to oil and gas producers, growing $165 million over June 30, 2019. The majority of this portfolio is first lien, senior secured, reserve-based lending, which we believe is the lowest risk form of energy lending. Approximately 58 percent of the committed production loans are secured by properties primarily producing oil and 42 percent of the committed production loans are secured by properties primarily producing natural gas. Loans to midstream oil and gas companies totaled $574 million at September 30, 2019, up $4. 9 million over June 30, 2019. Loans to borrowers that provide services to the energy industry totaled $190 million at September 30, 2019, an increase of $7. 1 million. Loans to other energy borrowers, including those engaged in wholesale or retail energy sales, totaled $69 million, a $16 million increase over the prior quarter. The services sector of the loan portfolio totaled $3. 3 billion or 15 percent of total loans and consists of a large number of loans to a variety of businesses, including Native American tribal governments, entertainment and recreation, financial services, technology and media, and real estate services. Services sector loans decreased $43 million compared to June 30, 2019. Approximately $1. 6 billion of the services category is made up of loans with individual balances of less than $10 million. Services sector loans are generally secured by the assets of the borrower with repayment coming from the cash flows of ongoing operations of the customer’s business. -  19 -The healthcare sector of the loan portfolio totaled $3. 0 billion or 14 percent of total loans and consists primarily of loans for the development and operation of senior housing and care facilities, including independent living, assisted living and skilled nursing. Healthcare also includes loans to hospitals and other medical service providers. We participate in shared national credits when appropriate to obtain or maintain business relationships with local customers. Shared national credits are defined by banking regulators as credits of more than $100 million and with three or more non-affiliated banks as participants. At September 30, 2019, the outstanding principal balance of these loans totaled $4. 8 billion. Substantially all of these loans are to borrowers with local market relationships. We serve as the agent lender in approximately 17 percent of our shared national credits, based on dollars committed. We hold shared national credits to the same standard of analysis and perform the same level of review as internally originated credits. Our lending policies generally avoid loans in which we do not have the opportunity to maintain or achieve other business relationships with the customer. In addition to management’s quarterly assessment of credit risk, banking regulators annually review a sample of shared national credits for proper risk grading. Commercial Real EstateCommercial real estate represents loans for the construction of buildings or other improvements to real estate and property held by borrowers for investment purposes generally within our geographical footprint. Our larger concentrations are in Texas, Colorado and Oklahoma representing 24 percent, 11 percent and 11 percent of the total commercial real estate portfolio at September 30, 2019, respectively. We require collateral values in excess of the loan amounts, demonstrated cash flows in excess of expected debt service requirements, equity investment in the project and a portion of the project already sold, leased or permanent financing already secured. The expected cash flows from all significant new or renewed income producing property commitments are stress tested to reflect the risks in varying interest rates, vacancy rates and rental rates. As with commercial loans, inherent lending risks are centrally monitored on a continuous basis from underwriting throughout the life of the loan for compliance with applicable lending policies. Commercial real estate loans totaled $4. 6 billion or 21 percent of the loan portfolio at September 30, 2019. The outstanding balance of commercial real estate loans decreased $84 million compared to June 30, 2019. Loans secured by industrial properties increased $45 million. Loans secured by multifamily residential properties increased $24 million. Other real estate loans decreased $79 million. Loans secured by office buildings decreased $42 million and loans secured by retail properties decreased $26 million. The commercial real estate loan balance as a percentage of our total loan portfolio has ranged from 19 percent to 22 percent over the past five years. The commercial real estate sector of our loan portfolio distributed by collateral location follows in Table 14. Table 14 -- Commercial Real Estate Loans by Collateral Location (In thousands) The Other category is primarily composed of Utah - $265 million or 6 percent of the commercial real estate portfolio,  California - $247 million or 5 percent of the commercial real estate portfolio, Georgia - $116 million or 3 percent of the commercial real estate portfolio, Nevada - $99 million or 2 percent of the commercial real estate portfolio and Virginia - $84 million or 2 percent of the commercial real estate portfolio. All other states represent less than 2% individually. -  20 -While recent changes nationally in consumer purchasing trends from brick-and-mortar stores to online has created concern with regards to retail lending, our credit quality remains very good. The portfolio is highly diversified with no material exposure to a single borrower or tenant. Residential Mortgage and PersonalResidential mortgage loans provide funds for our customers to purchase or refinance their primary residence or to borrow against the equity in their home. Residential mortgage loans are secured by a first or second-mortgage on the customer’s primary residence. Personal loans consist primarily of loans to wealth management clients secured by the cash surrender value of insurance policies and marketable securities. It also includes direct loans secured by and for the purchase of automobiles, recreational and marine equipment as well as unsecured loans. Residential mortgage and personal loans are made in accordance with underwriting policies we believe to be conservative and are fully documented. Loans may be individually underwritten or credit scored based on size and other criteria. Credit scoring is assessed based on significant credit characteristics including credit history, residential and employment stability. Residential mortgage loans totaled $2. 1 billion, a decrease of $54 million compared to June 30, 2019. In general, we sell the majority of our conforming fixed rate loan originations in the secondary market and retain the majority of our non-conforming and adjustable-rate mortgage loans. We have no concentration in sub-prime residential mortgage loans. Our mortgage loan portfolio does not include payment option adjustable rate mortgage loans or adjustable rate mortgage loans with initial rates that are below market. Collateral for 93% of our residential mortgage loan portfolio is located within our geographical footprint. The majority of our permanent mortgage loan portfolio is composed of various non-conforming mortgage programs to support customer relationships including jumbo mortgage loans, non-builder construction loans and special loan programs for high net worth individuals or certain professionals. Jumbo loans may be fixed or variable rate and are fully amortizing. The size of jumbo loans exceeds maximums set under government sponsored entity standards, but otherwise generally conform to those standards. These loans generally require a minimum FICO score of 720 and a maximum debt-to-income ratio (“DTI”) of 38 percent. Loan-to-value ratios (“LTV”) are tiered from 60 percent to100 percent, depending on the market. Special mortgage programs include fixed and variable rate fully amortizing loans tailored to the needs of certain healthcare professionals. Variable rate loans are fully indexed at origination and may have fixed rates for three to ten years, then adjust annually thereafter. At September 30, 2019, $192 million of permanent residential mortgage loans are guaranteed by U. S. government agencies. We have limited credit exposure on loans guaranteed by the agencies. This amount includes residential mortgage loans previously sold into GNMA mortgage pools that the Company may repurchase when certain defined delinquency criteria are met. Because of this repurchase right, the Company is deemed to have regained effective control over these loans and must include them on the Consolidated Balance Sheet. Permanent residential mortgage loans guaranteed by U. S. government agencies decreased $3. 6 million compared to June 30, 2019. Home equity loans totaled $859 million at September 30, 2019, a $28 million decrease compared to June 30, 2019. Our home equity loan portfolio is primarily composed of first-lien, fully amortizing home equity loans. Home equity loans generally require a minimum FICO score of 700 and a maximum DTI of 50 percent. The maximum loan amount available for our home equity loan products is generally $400 thousand. Revolving loans have a 10 year revolving period followed by a 15 year term of amortizing repayment. Interest-only home equity loans have a 5 year revolving period followed by a 15 year term of amortizing repayments and may not be extended for any additional revolving time. All other home equity loans may be extended at management's discretion for an additional 5 year revolving term subject to an update of certain credit information. A summary of our home equity loan portfolio at September 30, 2019 by lien position and amortizing status follows in Table 15. Table 15 -- Home Equity Loans (In thousands) -  21 -The distribution of residential mortgage and personal loans at September 30, 2019 is as follows in Table 16. Residential mortgage loans are distributed by collateral location. Personal loans are generally distributed by borrower location. Table 16 -- Residential Mortgage and Personal Loans by Collateral Location (In thousands) -  22 -The Company secondarily evaluates loan portfolio performance based on the primary geographical market managing the loan. Loans attributed to a geographical market may not represent the location of the borrower or the collateral. All permanent mortgage loans serviced by our mortgage banking unit and held for investment by the Company are centrally managed by the Bank of Oklahoma. Table 17 -- Loans Managed by Primary Geographical Market (In thousands)-  23 -Loan CommitmentsWe enter into certain off-balance sheet arrangements in the normal course of business as shown in Table 18. Loan commitments may be unconditional obligations to provide financing or conditional obligations that depend on the borrower’s financial condition, collateral value or other factors. Standby letters of credit are unconditional commitments to guarantee the performance of our customer to a third party. Since some of these commitments are expected to expire before being drawn upon, the total commitment amounts do not necessarily represent future cash requirements. Table 18 – Off-Balance Sheet Credit Commitments (In thousands)Customer Derivative Programs We offer programs that permit our customers to hedge various risks, including fluctuations in energy, cattle and other agricultural product prices, interest rates and foreign exchange rates. Each of these programs work essentially the same way. Derivative contracts are executed between the customers and the Company. Offsetting contracts are executed between the Company and selected counterparties to minimize market risk due to changes in commodity prices, interest rates or foreign exchange rates. The counterparty contracts are identical to the customer contracts, except for a fixed pricing spread or a fee paid to us as compensation for administrative costs, credit risk and profit. The customer derivative programs create credit risk for potential amounts due to the Company from our customers and from the counterparties. Customer credit risk is monitored through existing credit policies and procedures. The effects of changes in commodity prices, interest rates or foreign exchange rates are evaluated across a range of possible scenarios to determine the maximum exposure we are willing to have individually to any customer. Customers may also be required to provide cash margin or other collateral in conjunction with our credit agreements to further limit our credit risk. Counterparty credit risk is evaluated through existing policies and procedures. This evaluation considers the total relationship between BOK Financial and each of the counterparties. Individual limits are established by management, approved by Credit Administration and reviewed by the Asset/Liability Committee. Margin collateral is required if the exposure between the Company and any counterparty exceeds established limits. Based on declines in the counterparties’ credit ratings, these limits may be reduced and additional margin collateral may be required. A deterioration of the credit standing of one or more of the customers or counterparties to these contracts may result in BOK Financial recognizing a loss as the fair value of the affected contracts may no longer move in tandem with the offsetting contracts. This occurs if the credit standing of the customer or counterparty deteriorated such that either the fair value of underlying collateral no longer supported the contract or the customer or the counterparty’s ability to provide margin collateral was impaired. Credit losses on customer derivatives reduce brokerage and trading revenue in the Consolidated Statements of Earnings. Derivative contracts are carried at fair value. At September 30, 2019, the net fair values of derivative contracts, before consideration of cash margin, reported as assets under these programs totaled $401 million compared to $389 million at June 30, 2019. At September 30, 2019, the net fair value of our derivative contracts included $207 million for foreign exchange contracts, $124 million for energy contracts and $67 million for interest rate swaps. The aggregate net fair value of derivative contracts, before consideration of cash margin, held under these programs reported as liabilities totaled $385 million at September 30, 2019 and $369 million at June 30, 2019. At September 30, 2019, total derivative assets were reduced by $67 million of cash collateral received from counterparties and total derivative liabilities were reduced by $63 million of cash collateral paid to counterparties related to instruments executed with the same counterparty under a master netting agreement. A table showing the notional and fair value of derivative assets and liabilities on both a gross and net basis is presented in Note 3 to the Consolidated Financial Statements. -  24 -The fair value of derivative contracts reported as assets under these programs, net of cash margin held by the Company, by category of debtor at September 30, 2019 follows in Table 19. Table 19 -- Fair Value of Derivative Contracts (In thousands) At September 30, 2019, our largest derivative exposure was to an exchange for energy contracts, net of cash margin, of $35 million. Our customer derivative program also introduces liquidity and capital risk. We are required to provide cash margin to certain counterparties when the net negative fair value of the contracts exceeds established limits. Also, changes in commodity prices affect the amount of regulatory capital we are required to hold as support for the fair value of our derivative assets. These risks are modeled as part of the management of these programs. Based on current prices, a decrease in market prices equivalent to $28. 62 per barrel of oil would not be great enough to create a scenario in which we are owed by our customers. An increase in prices equivalent to $64. 92 per barrel of oil would increase the fair value of derivative assets by $55 million. Further increases in price to the equivalent of $79. 46 per barrel of oil would increase the fair value of our derivative assets by $268 million with lending customers comprising the bulk of the assets. Liquidity requirements of this program may also be affected by our credit rating. At September 30, 2019, a decrease in our credit rating to below investment grade would increase our obligation to post cash margin on existing contracts by approximately $10 million. The fair value of our to-be-announced residential mortgage-backed securities and interest rate swap derivative contracts is affected by changes in interest rates. Based on our assessment as of September 30, 2019, changes in interest rates would not materially impact regulatory capital or liquidity needed to support this portion of our customer derivative program. Summary of Loan Loss ExperienceWe maintain an allowance for loan losses and an accrual for off-balance sheet credit risk. At September 30, 2019, t</t>
  </si>
  <si>
    <t>Management's Discussion and Analysis of Financial Condition and Results of OperationsOverviewZebra Technologies Corporation and its subsidiaries (“Zebra” or “Company”) is a global leader respected for innovative Enterprise Asset Intelligence (“EAI”) solutions in the automatic identification and data capture solutions industry. We design, manufacture, and sell a broad range of products that capture and move data, including: mobile computers. barcode scanners and imagers. radio frequency identification device (“RFID”) readers. specialty printers for barcode labeling and personal identification. real-time location systems (“RTLS”). related accessories and supplies, such as self-adhesive labels and other consumables. and software utilities and applications. We also provide a full range of services, including maintenance, technical support, and repair, managed and professional services, including cloud-based subscriptions. End-users of our products and services include those in the retail and e-commerce, transportation and logistics, manufacturing, healthcare, hospitality, warehouse and distribution, energy and utilities, government and education enterprises around the world. Our customers have traditionally benefited from proven solutions that increase productivity and improve efficiency and asset utilization. The Company is poised to drive and capitalize on the evolution of the data capture industry into the broader EAI industry, based on important technology trends like the Internet of Things (“IoT”), ubiquitous mobility, automation and cloud computing. EAI solutions offer additional benefits to our customers including real-time, data-driven insights that improve operational visibility and drive workflow optimization. 25The Company’s operations consist of two reportable segments: Asset Intelligence &amp; Tracking (“AIT”) and Enterprise Visibility &amp; Mobility (“EVM”). The AIT segment is an industry leader in barcode printing and asset tracking technologies. Its major product lines include barcode and card printers, supplies, services, and location solutions. Industries served include retail and e-commerce, transportation and logistics, manufacturing, healthcare, and other end markets within the following regions: North America. Europe, Middle East, and Africa (“EMEA”). Asia-Pacific. and Latin America. The EVM segment is an industry leader in automatic information and data capture solutions. Its major product lines include mobile computing, data capture, RFID, and services. Industries served include retail and e-commerce, transportation and logistics, manufacturing, healthcare, and other end markets within the following regions: North America. EMEA. Asia-Pacific. and Latin America. AcquisitionsOn May 31, 2019, the Company acquired Profitect, Inc. (“Profitect”), a provider of prescriptive analytics primarily for the retail industry. The Company’s total purchase consideration was $79 million, which consisted of $75 million in cash paid, net of cash acquired, and the fair value of the Company’s existing ownership interest in Profitect of $4 million, as remeasured upon acquisition. Based on the Company’s previously held minority ownership interest in Profitect being remeasured to fair value, a gain of $4 million was recognized and is reflected within Other, net in the Consolidated Statements of Operations. During the third quarter of 2019, we revised our determination of the purchase price to exclude $11 million of payments to settle Profitect employee stock option awards, whose vesting was accelerated at the discretion of Profitect contemporaneously with the acquisition. Those payments, as well as $2 million of other acquisition-related costs primarily relating to third-party transaction and advisory fees, were included within Acquisition and integration costs on the Consolidated Statements of Operations. The Profitect acquisition was accounted for under the acquisition method of accounting for business combinations and its results are included in the Company’s operating results beginning May 31, 2019. The operating results of Profitect are included within the EVM segment and did not have a meaningful impact on the year to date consolidated Net sales growth. On February 21, 2019, the Company acquired Temptime Corporation (“Temptime”), a developer and manufacturer of temperature-monitoring labels and devices. In connection with this acquisition, the Company paid $180 million in cash, net of cash acquired. Additionally, we incurred $2 million of cash acquisition-related costs, which primarily included third-party transaction and advisory fees and are reflected within Acquisition and integration costs on the Consolidated Statements of Operations. The Temptime acquisition was accounted for under the acquisition method of accounting for business combinations and its results were included in the Company’s operating results beginning February 21, 2019. The operating results of Temptime are included within the AIT segment and contributed approximately 0. 9% to the year to date consolidated Net sales growth. On August 14, 2018, the Company completed its tender offer to acquire all outstanding common stock of Xplore Technologies Corporation (“Xplore”) for $6. 00 per share. In connection with this acquisition, the Company paid $87 million in cash, which included, $72 million for the net assets acquired, a $9 million payment of Xplore debt as well as $6 million of other Xplore transaction-related obligations. The Xplore acquisition was accounted for under the acquisition method of accounting for business combinations and included in the Company’s operating results beginning August 14, 2018. The operating results of Xplore are included within the EVM segment and contributed approximately 1. 1% to the year to date consolidated Net sales growth. Other DevelopmentsIn 2019, the Company commenced efforts to diversify its product sourcing footprint, thereby reducing its reliance on Chinese-based manufacturing and the impacts of related customs duties (“tariffs”) on U. S imports from China. In conjunction therewith, the Company anticipates incurring up to $30 million of costs by the middle of fiscal year 2020, principally within Operating expense, as well as incremental equipment purchases of approximately $10 million to $15 million. The Company is closely monitoring the announced escalation of tariffs assessed on U. S. imports from China, which would result in incremental Cost of sales. The Company expects to partially mitigate the resulting financial impacts through its efforts to diversify its product sourcing footprint as well as certain U. S. pricing actions. Results of OperationsConsolidated Results of Operations (in millions, except percentages)26The following tables present key statistics for the Company’s operations for the three and nine months ended September 28, 2019 and September 29, 2018, respectively:  Net sales to customers by geographic region were as follows (in millions, except percentages):Operating expenses are summarized below (in millions, except percentages):Consolidated Organic Net sales growth:27Third quarter 2019 compared to third quarter 2018 Net sales increased by $38 million or 3. 5% compared with the prior year, reflecting growth in North America that was partially offset by declines in other regions. The increase in Net sales was primarily due to higher sales of mobile computing products and support services, which was partially offset by lower sales of data capture products. Net sales growth was also positively impacted by the inclusion of Xplore, Temptime, and Profitect, primarily in North America, which was partially offset by unfavorable foreign currency changes primarily in EMEA and Asia-Pacific. Consolidated Organic Net sales growth was 3. 0%. Gross margin increased to 47. 3% for the current quarter compared to 46. 2% for the prior year. Gross margin improvement was primarily driven by operational efficiencies and favorable business mix across EVM and AIT. Operating expenses for the quarter ended September 28, 2019 and September 29, 2018, were $350 million and $343 million, or 31. 0% and 31. 4% of Net sales, respectively. As a percentage of Net sales, operating costs continue to trend favorably. The increase in Operating expenses was primarily due to acquisition-related costs and investments to fund organic growth, which were partially offset by lower incentive-based compensation. Operating income increased 14. 2% to $185 million for the current quarter compared to $162 million for the prior year. The increase was due to higher Net sales and Gross profit, which were partially offset by higher Operating expenses. Total Other expenses, net was $26 million for the current quarter compared to $19 million for the prior quarter. The current quarter included a $4 million loss on interest rate swaps and $7 million of debt refinancing costs, while the prior year quarter included a $6 million gain on interest rate swaps. The current quarter also benefited from lower interest expense due to lower outstanding debt levels. The Company’s effective tax rates for the three months ended September 28, 2019 and September 29, 2018 were 14. 5% and 11. 2%, respectively. The increase in the effective tax rate compared to the prior year was primarily due to higher earnings in the U. S. partially offset by the favorable impact of changes in uncertain tax positions and the prior year including a favorable adjustment to the U. S. Tax Reform transition tax. Year to date 2019 compared to year to date 2018Net sales increased by $212 million or 6. 9% compared with the prior year period, reflecting growth in North America, EMEA, and Asia-Pacific. The increase in Net sales was primarily due to higher sales of mobile computing products, support services, and printing products. Net sales growth was also positively impacted by the inclusion of Xplore, Temptime, and Profitect, primarily in North America, which was partially offset by unfavorable foreign currency changes primarily in EMEA and Asia-Pacific. Consolidated Organic Net sales growth was 5. 9%. 28Gross margin increased to 47. 3% for the current period compared to 46. 8% for the prior year. Gross margin improvement was primarily driven by operational efficiencies and favorable business mix across EVM and AIT, which was partially offset by unfavorable foreign currency changes. Operating expenses for the period ended September 28, 2019 and September 29, 2018, were $1,052 million and $1,011 million, or 31. 9% and 32. 8% of Net sales, respectively. As a percentage of Net sales, operating costs continue to trend favorably. The current period Operating expenses include higher acquisition-related costs and investments to fund organic growth as well as lower incentive-based compensation. The prior year General and administrative expenses include $13 million of legal settlement costs. Operating income increased 16. 9% to $504 million for the current period compared to $431 million for the prior year. The increase was due to higher Net sales and Gross profit, which were partially offset by higher Operating expenses. Total Other expenses, net was $85 million for the current period compared to $55 million for the prior year. The current period included a $27 million loss on interest rate swaps, $7 million of debt refinancing costs as well as a $4 million gain associated with the remeasurement of our pre-acquisition minority ownership interest in Profitect. The prior year period included a $24 million gain on interest rate swaps as well as $7 million of debt refinancing costs. The current year period also benefited from lower interest expense due to lower outstanding debt levels. The Company’s effective tax rates for the period ended September 28, 2019 and September 29, 2018 were 10. 5% and 18. 6%, respectively. The decrease in the effective tax rate was primarily due to favorable changes in uncertain tax positions and increased share-based compensation benefits compared to the prior year. Results of Operations by Segment The following commentary should be read in conjunction with the financial results of each operating business segment as detailed in Note 15, Segment Information &amp; Geographic Data in the Notes to Consolidated Financial Statements. To the extent applicable, segment results exclude purchase accounting adjustments, amortization of intangible assets, acquisition and integration costs, impairment of goodwill and other intangibles, exit and restructuring costs, and product sourcing diversification costs. Asset Intelligence &amp; Tracking Segment (“AIT”)(in millions, except percentages)AIT Organic Net sales growth:29Third quarter 2019 compared to third quarter 2018 Net sales for AIT increased $20 million or 5. 7% compared to the prior year. The increase in Net sales was primarily due to the inclusion of Temptime, as well as increases in printing products and support services, which were partially offset by unfavorable foreign currency changes. AIT Organic Net sales growth was 3. 5%. Gross margin increased to 50. 1% in the current quarter compared to 48. 7% in the prior year, primarily due to favorable product mix and operational efficiencies. Operating income for the current quarter increased 14. 8% due to higher Net sales and Gross profit, which were partially offset by higher Operating expenses. Year to date 2019 compared to year to date 2018Net sales for AIT increased $44 million or 4. 2% compared to the prior year period. The increase in Net sales was primarily due to the inclusion of Temptime, as well as increases in printing products, supplies, and support services, which were partially offset by unfavorable foreign currency changes. AIT Organic Net sales growth was 2. 5%. Gross margin increased to 50. 3% in the current period compared to 50. 0% in the prior year, primarily due to favorable product mix and operational efficiencies, which were partially offset by unfavorable foreign currency changes. Operating income increased 11. 6% due to higher Net sales, Gross profit, and lower Operating expenses. Enterprise Visibility &amp; Mobility Segment (“EVM”)(in millions, except percentages)EVM Organic Net sales growth:30Third quarter 2019 compared to third quarter 2018 Net sales for EVM increased $18 million or 2. 4% compared to prior year. The increase in Net sales was primarily attributable to higher mobile computing product sales and support services, partially offset by lower sales of data capture products. Net sales growth also reflected the inclusion of Xplore and Profitect as well as unfavorable foreign currency changes. EVM Organic Net Sales growth was 2. 7%. Gross margin increased to 46. 4% in the current quarter compared to 45. 2% in the prior year period, primarily due to operational efficiencies and favorable product mix. Operating income for the current quarter increased 13. 7% due to higher Net sales and Gross profit, which were partially offset by higher Operating expenses. Year to date 2019 compared to year to date 2018Net sales for EVM increased $168 million or 8. 3% compared to prior year period. The increase in Net sales was primarily attributable to higher mobile computing product sales and support services. Net sales growth also reflected the inclusion of Xplore and Profitect as well as unfavorable foreign currency changes. EVM Organic Net Sales growth was 7. 6%. Gross margin increased to 46. 0% in the current period compared to 45. 2% in the prior year period, primarily due to operational efficiencies and favorable product mix, which more than offset unfavorable foreign currency changes. Operating income for the current year period increased 24. 4% due to higher Net sales and Gross profit, which were partially offset by higher Operating expenses. New Accounting PronouncementsEffective January 1, 2019, the Company adopted a new accounting standard related to leases. See Note 2, Significant Accounting Policies in the Notes to Consolidated Financial Statements for further information on this and other accounting pronouncements. Liquidity and Capital Resources The primary factors that influence our liquidity include, but are not limited to, the amount and timing of our revenues, cash collections from our customers, cash payments to our suppliers, capital expenditures, repatriation of foreign cash, investments, acquisitions, and share repurchases. Management believes that our existing capital resources and funds generated from operations are sufficient to meet anticipated capital requirements, service our indebtedness and repurchase common shares. The following table summarizes our cash flow activities for the periods indicated (in millions, except percentages): 31The change in our cash and cash equivalents balance during the nine months ended September 28, 2019 compared to the prior year period is reflective of the following:Company DebtThe following table shows the carrying value of the Company’s debt (in millions):Credit FacilitiesThe Company’s credit facilities include borrowings under Term Loan A and a multi-currency Revolving Credit Facility, both maturing in August 2024. Borrowings under the facilities bear interest at a variable rate plus an applicable margin, for which the Company has entered into interest rate swap contracts to manage interest rate risk exposure. All borrowings under the credit facilities as of September 28, 2019 were denominated in U. S. Dollars, except for €92 million in Euro-denominated borrowings under the Revolving Credit Facility. The average interest rates as of September 28, 2019 for Term Loan A and the Revolving Credit Facility were 3. 55% and 3. 00%, respectively. Interest is paid for each instrument on a monthly basis. The Company is required to prepay certain amounts in the event of certain circumstances or transactions. Also, the Company may make prepayments against Term Loan A in whole or in part, without premium or penalty. During the third quarter of 2019, the Company amended the terms of its credit facilities, which included increasing its borrowing under Term Loan A from $608 million to $1. 0 billion and increasing its borrowing capacity under the Revolving Credit Facility from $800 million to $1 billion, while extending the maturities of each of these instruments to August 2024. In conjunction with increasing its borrowing capacity under Term Loan A and the Revolving Credit Facility, the Company made a payment of $445 million to extinguish Term Loan B. This debt refinancing reduces the Company’s future interest cost while meeting anticipated capital requirements. See Note 8, Long-Term Debt for further details related to the Company’s credit facilities and refinancing. Receivables Financing FacilitiesIn December 2017, the Company entered a Receivables Financing Facility with a financial institution that has a borrowing limit of up to $180 million. As collateral, the Company pledges a perfected first-priority security interest in its domestically originated accounts receivable. In May 2019, the Company entered into an Additional Receivables Financing Facility which allows for additional borrowings of up to $100 million, increasing the Company’s total borrowing capacity to $280 million, using receivables as collateral. Both facilities are accounted for as secured borrowings and bear interest at a variable rate. As of September 28, 2019, the facilities had an average interest rate of 2. 95%, and the Company’s Consolidated Balance Sheets included $439 million of receivables that were pledged, of which $236 million had been borrowed against. All borrowings 32under the facilities were denominated in U. S. Dollars. The Receivable Financing Facility will mature on March 29, 2021 and the Additional Receivables Financing Facility will mature on May 18, 2020. Both the Revolving Credit Facility and Receivables Financing Facilities include terms and conditions that limit the incurrence of additional borrowings and require that certain financial ratios be maintained at designated levels. As of September 28, 2019, the Company was in compliance with all debt covenants. See Note 8, Long-Term Debt in the Notes to Consolidated Financial Statements for further details. Receivables FactoringIn addition to the Company’s borrowing arrangements described above, the Company has entered into Receivables Factoring arrangements. The first arrangement was entered into in December 2018, and a second arrangement was entered into in September 2019 under similar terms as the first. Under the Receivables Factoring arrangements, the Company sells certain EMEA-originated receivables to banks in exchange for cash without maintaining a beneficial interest in the receivables sold. At any time, the banks’ purchase of eligible receivables is subject to a maximum of $125 million of uncollected receivables. Transactions under the Receivables Factoring arrangements are accounted for as sales under ASC 860, Transfers and Servicing of Financial Assets with related cash flows reflected in operating cash flows. As of September 28, 2019 and December 31, 2018 there were $70 million and $33 million, respectively, of uncollected receivables that have been sold and removed from the Company’s Consolidated Balance Sheet. The Company may enter into additional Receivables Factoring arrangements in the future in order to provide additional liquidity. Share RepurchasesOn July 26, 2019, the Company’s Board of Directors authorized a share repurchase program for up to an aggregate amount of $1 billion of its outstanding shares of common stock. The new share repurchase program supersedes the Company’s prior share repurchase program, which was authorized in November 2011. The new share repurchase program does not have a stated expiration date. The level of the Company’s repurchases depends on a number of factors, including its financial condition, capital requirements, cash flows, results of operations, future business prospects and other factors its management may deem relevant. The timing, volume and nature of repurchases are subject to market conditions, applicable securities laws and other factors and may be amended, suspended or discontinued at any time. Repurchases may be effected from time to time through open market purchases, including pursuant to a pre-set trading plan meeting the requirements of Rule 10b5-1(c) of the Securities Exchange Act of 1934. During the three months ended September 28, 2019 the Company repurchased 101,062 shares of common stock for $20 million. Significant CustomersThe Net sales to significant customers as a percentage of the Company’s total Net sales, by segment, were as follows:As of September 28, 2019, the Company had three customers that each accounted for more than 10% of outstanding accounts receivable. These customers accounted for 20. 2%, 10. 1%, and 22. 6% of outstanding accounts receivable, respectively. No other customer accounted for more than 10% or more of total Net sales during these periods. All three of the above customers are distributors of the Company’s products and not end users. Safe HarborForward-looking statements contained in this filing are subject to the safe harbor created by the Private Securities Litigation Reform Act of 1995 and are highly dependent upon a variety of important factors, which could cause actual results to differ materially from those expressed or implied in such forward-looking statements. When used in this document and documents referenced, the words “anticipate,” “believe,” “intend,” “estimate,” “will,” and “expect” and similar expressions as they relate to the Company or its management are intended to identify such forward-looking statements but are not the exclusive means of identifying these statements. The forward-looking statements include, but are not limited to, the Company’s financial outlook 33for the full year of 2019. These forward-looking statements are based on current expectations, forecasts and assumptions, and are subject to the risks and uncertainties inherent in the Company’s industry, market conditions, general domestic and international economic conditions, and other factors. These factors include: We encourage readers of this report to review Part II, Item 1A, “Risk Factors” in this report for further discussion of issues that could affect the Company’s future results. We undertake no obligation, other than as may be required by law, to publicly update or revise any forward-looking statements, whether as a result of new information, future events, changed circumstances, or any other reason after the date of this report. Non-GAAP MeasuresThe Company has provided reconciliations of the supplemental non-GAAP financial measures, as defined under the rules of the Securities and Exchange Commission, presented herein to the most directly comparable financial measures calculated and presented in accordance with GAAP. These supplemental non-GAAP financial measures, Consolidated Organic Net sales growth, AIT Organic Net sales growth, and EVM Organic Net sales growth, are presented because our management evaluates our financial results both including and excluding the effects of business acquisitions and foreign currency translation, as applicable, and believe that the supplemental non-GAAP financial measures presented provide additional perspective and insights when analyzing the core operating performance of our business from period to period and trends in our historical operating results. These supplemental non-GAAP financial measures should not be considered superior to, as a substitute for, or as an alternative to, and should be considered in conjunction with the GAAP financial measures presented.</t>
  </si>
  <si>
    <t>Management's Discussion and Analysis of Financial Condition and Results of OperationsThe following discussion of our financial condition and results of operations as of and for the three and nine months ended September 30, 2019 should be read in conjunction with the unaudited condensed consolidated financial statements and notes to those statements included elsewhere in this Quarterly Report on Form 10-Q and our audited consolidated financial statements as of and for the year ended December 31, 2018 included in our Annual Report on Form 10-K for the year ended December 31, 2018 previously filed with the SEC. This report contains forward-looking statements that involve risks and uncertainties. These statements relate to future periods, future events or our future operating or financial plans or performance. Often, these statements include the words “believe,” “expect,” “target,” “anticipate,” “intend,” “plan,” “seek,” “estimate,” “potential,” or words of similar meaning, or future or conditional verbs such as “will,” “would,” “should,” “could,” “might,” or “may,” or the negative of these terms, and other similar expressions. These forward-looking statements include statements as to:   40  These forward-looking statements reflect our current views with respect to future events, are based on assumptions and are subject to risks and uncertainties. These risks and uncertainties could cause actual results to differ materially from those projected and include, but are not limited to:      4142 Given these risks and uncertainties, you should not place undue reliance on these forward-looking statements. Except as required by federal securities laws, we undertake no obligation to update any forward-looking statements for any reason, even if new information becomes available or other events occur in the future. In this report all references to “Incyte,” “we,” “us,” “our” or the “Company” mean Incyte Corporation and our subsidiaries, except where it is made clear that the term means only the parent company. Incyte and JAKAFI are our registered trademarks. We also refer to trademarks of other corporations and organizations in this Quarterly Report on Form 10-Q. OverviewIncyte is a biopharmaceutical company focused on the discovery, development and commercialization of proprietary therapeutics. Our global headquarters is located in Wilmington, Delaware. We conduct our European clinical development operations from our offices in Geneva, Switzerland, and Lausanne, Switzerland. our Japanese office is in Tokyo. Marketed Indications - JAKAFI (ruxolitinib)JAKAFI (ruxolitinib) is our first product to be approved for sale in the United States. It was approved by the U. S. Food and Drug Administration (FDA) in November 2011 for the treatment of adults with intermediate or high-risk myelofibrosis, in December 2014 for the treatment of adults with polycythemia vera who have had an inadequate response to or are intolerant of hydroxyurea and in May 2019 for the treatment of steroid-refractory acute graft-versus-host disease (GVHD) in adult and pediatric patients 12 years and older. Myelofibrosis and polycythemia vera are both rare blood cancers, and GVHD is an adverse immune response to an allogeneic hematopoietic stem cell transplant (HSCT). Under our collaboration agreement with Novartis International Pharmaceutical Ltd. , Novartis received exclusive development and commercialization rights to ruxolitinib outside of the United States for all hematologic and oncologic indications and sells ruxolitinib outside of the United States under the name JAKAVI. In 2003, we initiated a research and development program to explore the inhibition of enzymes called janus associated kinases (JAK). The JAK family is composed of four tyrosine kinases—JAK1, JAK2, JAK3 and Tyk2—that are involved in the signaling of a number of cytokines and growth factors. JAKs are central to a number of biologic processes, including the formation and development of blood cells and the regulation of immune functions. Dysregulation of the JAK-STAT signaling pathway has been associated with a number of diseases, including myeloproliferative neoplasms, other hematological malignancies, rheumatoid arthritis and other chronic inflammatory diseases. Myeloproliferative neoplasms are a closely related group of blood diseases in which blood cells, specifically platelets, white blood cells, and red blood cells, grow or act abnormally. These diseases include myelofibrosis (MF), polycythemia vera (PV) and essential thrombocythemia (ET). We have discovered multiple potent, selective and orally bioavailable JAK inhibitors that are selective for JAK1 or JAK1 and JAK2. JAKAFI is the most advanced compound in our JAK program. It is an oral JAK1 and JAK2 inhibitor. JAKAFI is marketed in the United States through our own specialty sales force and commercial team. JAKAFI was the first FDA-approved JAK inhibitor for any indication and was the first and remains the only product approved by the FDA for use in MF, PV and steroid-refractory acute GVHD. The FDA has granted JAKAFI orphan drug status for MF, PV, ET, acute lymphoblastic leukemia (ALL) and GVHD. To help ensure that all eligible patients have access to JAKAFI, we have established a patient assistance program called IncyteCARES (CARES stands for Connecting to Access, Reimbursement, Education and Support). IncyteCARES helps ensure that any patient with intermediate or high-risk MF, uncontrolled PV or steroid-refractory acute GVHD who 43meets certain eligibility criteria and is prescribed JAKAFI has access to the product regardless of ability to pay and has access to ongoing support and educational resources during treatment. JAKAFI is distributed primarily through a network of specialty pharmacy providers and wholesalers that allow for efficient delivery of the medication by mail directly to patients or direct delivery to the patient’s pharmacy. Our distribution process uses a model that is well-established and familiar to physicians who practice within the oncology field. To further support appropriate use and future development of JAKAFI, our U. S. Medical Affairs department is responsible for providing appropriate scientific and medical education and information to physicians, preparing scientific presentations and publications, and overseeing the process for supporting investigator sponsored trials. Myelofibrosis. Myelofibrosis is a rare, life-threatening condition. MF, considered the most serious of the myeloproliferative neoplasms, can occur either as primary MF, or as secondary MF that develops in some patients who previously had polycythemia vera or essential thrombocythemia. We estimate there are between 16,000 and 18,500 patients with MF in the United States. Based on the modern prognostic scoring systems referred to as International Prognostic Scoring System and Dynamic International Prognostic Scoring System, we believe intermediate and high-risk patients represent 80%  to 90%  of all patients with MF in the United States and encompass patients over the age of 65, or patients who have or have ever had any of the following: anemia, constitutional symptoms, elevated white blood cell or blast counts, or platelet counts less than 100,000 per microliter of blood. Most MF patients have enlarged spleens and many suffer from debilitating symptoms, including abdominal discomfort, pruritus (itching), night sweats and cachexia (involuntary weight loss). There were no FDA approved therapies for MF until the approval of JAKAFI. The FDA approval was based on results from two randomized Phase III trials (COMFORT-I and COMFORT-II), which demonstrated that patients treated with JAKAFI experienced significant reductions in splenomegaly (enlarged spleen). COMFORT-I also demonstrated improvements in symptoms. The most common hematologic adverse reactions in both trials were thrombocytopenia and anemia. These events rarely led to discontinuation of JAKAFI treatment. The most common non-hematologic adverse reactions were bruising, dizziness and headache. In August 2014, the FDA approved supplemental labeling for JAKAFI to include Kaplan-Meier overall survival curves as well as additional safety and dosing information. The overall survival information is based on three-year data from COMFORT-I and II, and shows that at three years the probability of survival for patients treated with JAKAFI in COMFORT-I was 70% and for those patients originally randomized to placebo it was 61%. In COMFORT-II, at three years the probability of survival for patients treated with JAKAFI was 79% and for patients originally randomized to best available therapy it was 59%. In December 2016, we announced an exploratory pooled analysis of data from the five-year follow-up of the COMFORT-I and COMFORT-II trials of patients treated with JAKAFI, which further supported previously published overall survival findings. In September 2016, we announced that JAKAFI had been included as a recommended treatment in the latest National Comprehensive Cancer Network (NCCN) Clinical Practice Guidelines in Oncology for myelofibrosis, underscoring the important and long-term clinical benefits seen in patients treated with JAKAFI. In October 2017, the FDA approved updated labeling for JAKAFI to include the addition of new patient-reported outcome (PRO) data from the COMFORT-I study, as well as updating the warning related to progressive multifocal leukoencephalopathy. An exploratory analysis of PRO data of patients with myelofibrosis receiving JAKAFI showed improvement in fatigue-related symptoms at Week 24. Fatigue response (defined as a reduction of 4. 5 points or more from baseline in the PROMIS® Fatigue total score) was reported in 35% of patients treated with JAKAFI versus 14% of the patients treated with placebo. Polycythemia Vera. PV is a myeloproliferative neoplasm typically characterized by elevated hematocrit, the volume percentage of red blood cells in whole blood, which can lead to a thickening of the blood and an increased risk of blood clots, as well as an elevated white blood cell and platelet count. When phlebotomy can no longer control PV, chemotherapy such as hydroxyurea, or interferon, is utilized. Approximately 25,000 patients with PV in the United States 44are considered uncontrolled because they have an inadequate response to or are intolerant of hydroxyurea, the most commonly used chemotherapeutic agent for the treatment of PV. In December 2014, the FDA approved JAKAFI for the treatment of patients with PV who have had an inadequate response to or are intolerant of hydroxyurea. The approval of JAKAFI for PV was based on data from the pivotal Phase III RESPONSE trial. In this trial, patients treated with JAKAFI demonstrated superior hematocrit control and reductions in spleen volume compared to best available therapy. In addition, a greater proportion of patients treated with JAKAFI achieved complete hematologic remission—which was defined as achieving hematocrit control, and lowering platelet and white blood cell counts. In the RESPONSE trial, the most common hematologic adverse reactions (incidence &gt; 20%) were thrombocytopenia and anemia. The most common non-hematologic adverse events (incidence &gt;10%) were headache, abdominal pain, diarrhea, dizziness, fatigue, pruritus, dyspnea and muscle spasms. In March 2016, the FDA approved supplemental labeling for JAKAFI to include additional safety data as well as efficacy analyses from the RESPONSE trial to assess the durability of response in JAKAFI treated patients after 80 weeks. At this time, 83% patients were still on treatment, and 76% of the responders at 32 weeks maintained their response through 80 weeks. In June 2016, we announced data from the Phase III RESPONSE-2 study of JAKAFI in patients with inadequately controlled PV that was resistant to or intolerant of hydroxyurea who did not have an enlarged spleen. These data showed that JAKAFI was superior to best available therapy in maintaining hematocrit control (62. 2% vs. 18. 7%, respectively. P&lt;0. 0001) without the need for phlebotomy. In August 2017, we announced that JAKAFI had been included as a recommended treatment in the latest NCCN Guidelines for patients with polycythemia vera who have had an inadequate response to first-line therapies, such as hydroxyurea. Graft-versus-host disease. GVHD is a condition that can occur after an allogeneic HSCT (the transfer of genetically dissimilar stem cells or tissue). In GVHD, the donated bone marrow or peripheral blood stem cells view the recipient’s body as foreign and attack various tissues. 12-month survival rates in patients with Grade III or IV steroid-refractory acute GVHD are 50% or less, and the incidence of newly diagnosed acute and de novo chronic GVHD is approximately 15,000 per year across the United States, Europe and Japan. In June 2016, we announced that the FDA granted Breakthrough Therapy designation for ruxolitinib in patients with acute GVHD. In May 2019, the FDA approved JAKAFI for the treatment of steroid-refractory acute GVHD in adult and pediatric patients 12 years and older. The approval was based on data from REACH1, an open-label, single-arm, multicenter study of Jakafi in combination with corticosteroids in patients with steroid-refractory grade II-IV acute GVHD. The overall response rate (ORR) in patients refractory to steroids alone was 57% with a complete response (CR) rate of 31%. The most frequently reported adverse reactions among all study participants were infections (55%) and edema (51%), and the most common laboratory abnormalities were anemia (75%), thrombocytopenia (75%) and neutropenia (58%). We have retained all development and commercialization rights to JAKAFI in the United States and are eligible to receive development and commercial milestones as well as royalties from product sales outside the United States. We hold patents that cover the composition of matter and use of ruxolitinib which patents, including applicable extensions, expire in late 2027. Marketed Indications - ICLUSIG (ponatinib)In June 2016, we acquired the European operations of ARIAD Pharmaceuticals, Inc. (ARIAD) and obtained an exclusive license to develop and commercialize ICLUSIG (ponatinib) in Europe and other select countries. ICLUSIG is a kinase inhibitor. The primary target for ICLUSIG is BCR-ABL, an abnormal tyrosine kinase that is expressed in chronic myeloid leukemia (CML) and Philadelphia-chromosome positive acute lymphoblastic leukemia (Ph+ ALL). In the European Union, ICLUSIG is approved for the treatment of adult patients with chronic phase, accelerated phase or blast phase CML who are resistant to dasatinib or nilotinib. who are intolerant to dasatinib or nilotinib and for 45whom subsequent treatment with imatinib is not clinically appropriate. or who have the T315I mutation, or the treatment of adult patients with Ph+ ALL who are resistant to dasatinib. who are intolerant to dasatinib and for whom subsequent treatment with imatinib is not clinically appropriate. or who have the T315I mutation. Clinical Programs in OncologyWe believe that the future of cancer treatment lies in the use of targeted therapies, which aim to block the effects of cancer-causing mutations, and immune therapies, which seek to recruit the patient’s own immune system to tackle cancer. Our most advanced programs are detailed below. JAK InhibitionAs part of our development program to improve and expand therapeutic options for patients with MF, we are currently recruiting Phase II trials combining ruxolitinib with our investigational agents such as itacitinib (JAK1), parsaclisib (PI3Kδ), and INCB53914 (PIM) in patients with refractory MF. Following positive proof-of-concept data, we initiated a pivotal program investigating ruxolitinib for the treatment of patients with ET. ET is a Philadelphia chromosome negative myeloproliferative neoplasm, characterized by the overproduction of platelets in the bone marrow. The pivotal RESET trial is enrolling ET patients that are refractory to or intolerant of hydroxyurea, the current standard of care for first-line treatment of these patients. The REACH clinical program evaluates ruxolitinib in patients with steroid-refractory GVHD and includes REACH2, a Novartis-sponsored Phase III trial in steroid-refractory acute GVHD, and REACH3, a Phase III trial in steroid-refractory chronic GVHD that is co-sponsored by Incyte and Novartis. In October 2019, we and Novartis announced that REACH2 met its primary endpoint of superior overall response rate (ORR) at Day 28 with ruxolitinib treatment compared to best available therapy. No new safety signals were observed, and the ruxolitinib safety profile in REACH2 was consistent with that seen in previously reported studies in steroid-refractory acute GVHD. In addition, in October 2019, we also announced that an interim efficacy and safety analysis conducted by an Independent Data Monitoring Committee (IDMC) recommended that REACH3 should continue without modification. The result of REACH3 is expected to be available in 2020. Based on data from a proof-of-concept trial of itacitinib, a selective JAK1 inhibitor, in patients with acute GVHD, a pivotal trial (GRAVITAS-301) investigating itacitinib for the treatment of patients with treatment-naïve acute GVHD was initiated in July 2017 and we announced completion of enrollment in April 2019. A second pivotal trial of itacitinib, GRAVITAS-309, was initiated in January 2019 for patients with treatment-naïve chronic GVHD. The FDA has granted itacitinib orphan drug status for GVHD. FGFR1/2/3 InhibitionPemigatinib is a potent and selective inhibitor of the fibroblast growth factor receptor (FGFR) isoforms 1, 2 and 3 with demonstrated activity in preclinical studies. The FGFR family of receptor tyrosine kinases can act as oncogenic drivers in a number of liquid and solid tumor types. We initiated the FIGHT clinical program to evaluate pemigatinib across a spectrum of cancers that are driven by FGF/FGFR alterations. The program initially included three Phase II trials – FIGHT-201 in patients with bladder cancer, FIGHT-202 in patients with cholangiocarcinoma, and FIGHT-203 in patients with 8p11 myeloproliferative syndrome (8p11 MPN). Based on data generated from these ongoing trials, we are currently initiating additional trials, including FIGHT-207, a Phase II solid tumor-agnostic trial evaluating pemigatinib in patients with driver-activations of FGF/FGFR. In September 2019, we announced positive updated data from the FIGHT-202 trial evaluating pemigatinib in patients with advanced/metastatic or surgically unresectable cholangiocarcinoma who failed at least one previous treatment. In February 2019, we announced that the FDA granted Breakthrough Therapy designation for pemigatinib in patients with previously treated, advanced/metastatic or unresectable FGFR2 translocated cholangiocarcinoma. FIGHT-46302, a Phase III trial of pemigatinib for the first-line treatment of patients with cholangiocarcinoma and FGFR2 fusions or rearrangements was initiated in June 2019. Cholangiocarcinoma is a cancer that arises from the cells within the bile ducts. It is often diagnosed late (stages III and IV) and the prognosis is poor. The incidence of cholangiocarcinoma with FGFR2 fusions or rearrangements is increasing, and is currently estimated at 2,000-3,000 patients in the U. S. , Europe and Japan. PD-1 AntagonismIn October 2017, we and MacroGenics, Inc. announced an exclusive global collaboration and license agreement for MacroGenics’ INCMGA0012, an investigational monoclonal antibody that inhibits PD-1. Under this collaboration, we obtained exclusive worldwide rights for the development and commercialization of INCMGA0012 in all indications. Enrollment in the dose escalation portion of the Phase I study of INCMGA0012 has been completed and the molecule is currently being evaluated as monotherapy across four solid tumor types in the dose expansion portion of the study. Registration-directed trials in MSI-high endometrial cancer, Merkel cell carcinoma, and anal cancer were initiated in 2018. PI3K-delta InhibitionThe PI3K-delta pathway mediates oncogenic signaling in B cell malignancies. Parsaclisib (formerly INCB50465) is a PI3K-delta inhibitor that has demonstrated potency and selectivity in preclinical studies and has potential therapeutic utility in the treatment of patients with lymphoma. We initiated the CITADEL clinical program to evaluate parsaclisib in non-Hodgkin lymphomas, and we are currently running Phase II trials in follicular lymphoma, marginal zone lymphoma and mantle cell lymphoma. 1. INCMGA0012 licensed from MacroGenics. 47Earlier-Stage ProgramsWe also have a number of other earlier-stage clinical programs, as detailed in the table below. We intend to describe these programs more fully if we obtain clinical proof-of-concept and establish that a program warrants further development in a specific indication or group of indications. 1. INCB01158 development in collaboration with Calithera Biosciences, Inc. 2. Discovery collaboration with Agenus Inc. 3. MCLA-145 development in collaboration with Merus N. V. Clinical Programs outside OncologyIn June 2018, we announced that a Phase II trial of ruxolitinib cream for the topical treatment of atopic dermatitis showed a significant benefit over vehicle control and a global, pivotal Phase III program was initiated in December 2018. Atopic dermatitis is a skin disorder that causes the skin to become red, scaly, and itchy. Onset can occur at any age, but is much more common in infants and children. United States and European prevalence are estimated at 10. 3 million patients and 6. 5 million patients, respectively. In June 2019, primary endpoint data after 6 months of therapy from the Phase II trial of ruxolitinib cream in patients with vitiligo showed a significant benefit over vehicle control, and a global, pivotal Phase III program was initiated in September 2019. In October 2019, updated data from the Phase II trial showed, after 12 months of therapy, additional improvement in the repigmentation of vitiligo lesions. Vitiligo is a long-term skin condition characterized by patches of the skin losing their pigment. It is estimated that there are 2-3 million patients in the United States with this disorder, and there are no FDA approved treatments. A Phase II trial of INCB54707, a JAK1 selective inhibitor, is ongoing in patients with hidradenitis suppurativa, an inflammatory skin disease. A Phase II trial of itacitinib, a JAK1 selective inhibitor, is ongoing in patients with ulcerative colitis. Phase II trials of parsaclisib, a PI3Kδ inhibitor, in autoimmune hemolytic anemia and Sjögren's syndrome are underway. 48 1. Novartis’ rights for ruxolitinib outside of the United States under our Collaboration and License Agreement with Novartis do not include topical administration. Partnered Programs  Baricitinib We have a second JAK1 and JAK2 inhibitor, baricitinib, which is subject to our collaboration agreement with Eli Lilly and Company, in which Lilly received exclusive worldwide development and commercialization rights to the compound for inflammatory and autoimmune diseases. The Phase III program of baricitinib in patients with rheumatoid arthritis incorporated all three rheumatoid arthritis populations (methotrexate naïve, biologic naïve, and tumor necrosis factor (TNF) inhibitor inadequate responders). used event rates to fully power the baricitinib program for structural comparison and non-inferiority vs. adalimumab. and evaluated patient-reported outcomes. All four Phase III trials met their respective primary endpoints. In January 2016, Lilly submitted a New Drug Application (NDA) to the FDA and a Marketing Authorization Application (MAA) to the European Medicines Agency for baricitinib as treatment for rheumatoid arthritis. In February 2017, we and Lilly announced that the European Commission approved baricitinib as OLUMIANT for the treatment of moderate-to-severe rheumatoid arthritis in adult patients who have responded inadequately to, or who are intolerant to, one or more disease-modifying antirheumatic drugs (DMARDs). In July 2017, Japan's Ministry of Health, Labor and Welfare (MHLW) granted marketing approval for OLUMIANT for the treatment of rheumatoid arthritis (including the prevention of structural injury of joints) in patients with inadequate response to standard-of-care therapies. In June 2018, the FDA approved the 2mg dose of OLUMIANT for the treatment of adults with moderately-to-severely active rheumatoid arthritis (RA) who have had an inadequate response to one or more tumor necrosis factor (TNF) inhibitor therapies. Rheumatoid Arthritis. Rheumatoid arthritis is an autoimmune disease characterized by aberrant or abnormal immune mechanisms that lead to joint inflammation and swelling and, in some patients, the progressive destruction of joints. Rheumatoid arthritis can also affect connective tissue in the skin and organs of the body. Current rheumatoid arthritis treatments include the use of non-steroidal anti-inflammatory drugs, disease-modifying anti-rheumatic drugs, such as methotrexate, and the newer biological response modifiers that target pro-inflammatory cytokines, such as tumor necrosis factor, implicated in the pathogenesis of rheumatoid arthritis. None of these approaches to treatment is curative. therefore, there remains an unmet need for new safe and effective treatment options for these patients. Rheumatoid arthritis is estimated to affect about 1% of the world’s population. Atopic Dermatitis. Atopic dermatitis (AtD) is a condition that makes the skin red and itchy and which is common in children but can occur at any age. Atopic dermatitis is long lasting and tends to flare periodically and then subside. Lilly has conducted a Phase IIa trial to evaluate the safety and efficacy of baricitinib in patients with moderate-to-severe atopic dermatitis. The JAK-STAT pathway has been shown to play an essential role in the dysregulation of immune responses in atopic dermatitis. Therefore, we believe that inhibiting cytokine pathways dependent on JAK1 and JAK2 may lead to positive clinical outcomes in atopic dermatitis. A Phase III program to evaluate the safety and efficacy of baricitinib in patients with moderate to severe AtD is ongoing. In February 2019, we and Lilly announced that baricitinib met the primary endpoint in BREEZE-AD1 and BREEZE-AD2, two Phase III studies evaluating the efficacy and safety of baricitinib monotherapy for the treatment of adult patients with moderate to severe AtD and, in August 2019, we and Lilly announced that baricitinib met the primary endpoint in BREEZE-AD7, a Phase III study evaluating the efficacy and safety of baricitinib in combination with standard-of-care topical corticosteroids in patients with moderate to severe AtD. These are three of five studies that are expected to be part of the placebo-controlled data program intended to support global registrations. 49Systemic Lupus Erythematosus. Systemic lupus erythematosus (SLE) is a chronic disease that causes inflammation. In addition to affecting the skin and joints, it can affect other organs in the body such as the kidneys, the tissue lining the lungs and heart, and the brain. Lilly has conducted a Phase II trial to evaluate the safety and efficacy of baricitinib in patients with SLE. Baricitinib’s activity profile suggests that it inhibits cytokines implicated in SLE such as type I interferon (IFN), type II IFN-γ, IL-6, and IL-23 as well as other cytokines that may have a role in SLE, including granulocyte macrophage colony stimulating factor (GM-CSF) and IL-12. The potential impact of baricitinib on the IFN pathway is highly relevant to SLE, as clinical and preclinical studies have established that this pathway is involved in the pathogenesis of SLE. Lilly is currently running a Phase III trial of baricitinib in patients with SLE. Alopecia Areata. Alopecia areata is an autoimmune disorder in which the immune system attacks the hair follicles, causing hair loss in patches. Lilly has initiated the Phase III portion of the ongoing Phase II/III trial designed to evaluate the safety and efficacy of baricitinib in patients with severe alopecia areata. CapmatinibCapmatinib is a potent and highly selective MET inhibitor. The investigational compound has demonstrated inhibitory activity in cell-based biochemical and functional assays that measure MET signaling and MET dependent cell proliferation, survival and migration. Under our agreement, Novartis received worldwide exclusive development and commercialization rights to capmatinib and certain back-up compounds in all indications. Capmatinib is being evaluated in patients with hepatocellular carcinoma, non-small cell lung cancer and other solid tumors, and may have potential utility as a combination agent. MET is a clinically validated receptor kinase cancer target. Abnormal MET activation in cancer correlates with poor prognosis. Dysregulation of the MET pathway triggers tumor growth, formation of new blood vessels that supply the tumor with nutrients, and causes cancer to spread to other organs. Dysregulation of the MET pathway is seen in many types of cancers, including lung, kidney, liver, stomach, breast and brain. In October 2018, we and Novartis announced positive preliminary results of the GEOMETRY mono-1 Phase II clinical trial of capmatinib in patients with advanced non-small cell lung cancer (NSCLC) harboring MET exon 14 skipping mutations. In June 2019, we and Novartis announced updated results from the GEOMETRY mono-1 trial, as well as the granting of Breakthrough Therapy designation by the FDA for capmatinib as a treatment for patients with metastatic NSCLC harboring MET exon-14 skipping mutation with disease progression on or after platinum-based chemotherapy. NSCLC is the most common type of lung cancer, impacting more than 2 million people per year. Approximately 3-4 percent of all patients with NSCLC have an identified MET mutation. Though rare, this mutation is an indicator of especially poor prognosis and there is currently no approved therapy designed to target this mutation. 1. Baricitinib licensed to Lilly2. Capmatinib licensed to NovartisLicense Agreements and Business RelationshipsWe establish business relationships, including collaborative arrangements with other companies and medical research institutions to assist in the clinical development and/or commercialization of certain of our drugs and drug candidates and to provide support for our research programs. We also evaluate opportunities for acquiring products or 50rights to products and technologies that are complementary to our business from other companies and medical research institutions. Below is a brief description of our significant business relationships and collaborations and related license agreements that expand our pipeline and provide us with certain rights to existing and potential new products and technologies. NovartisIn November 2009, we entered into a Collaboration and License Agreement with Novartis. Under the terms of the agreement, Novartis received exclusive development and commercialization rights outside of the United States to ruxolitinib and certain back-up compounds for hematologic and oncology indications, including all hematological malignancies, solid tumors and myeloproliferative diseases. We retained exclusive development and commercialization rights to JAKAFI (ruxolitinib) in the United States and in certain other indications. Novartis also received worldwide exclusive development and commercialization rights to our MET inhibitor compound capmatinib and certain back-up compounds in all indications. We retained options to co-develop and to co-promote capmatinib in the United States. Under this agreement, we received an upfront payment and immediate milestone payment totaling $210. 0 million and were initially eligible to receive additional payments of up to approximately $1. 2 billion if defined development and commercialization milestones are achieved. We are also eligible to receive tiered, double-digit royalties ranging from the upper-teens to the mid-twenties percent on future ruxolitinib net sales outside of the United States, and tiered, worldwide royalties on future capmatinib net sales that range from 12% to 14%. In addition, Novartis has received reimbursement and pricing approval for ruxolitinib in a specified number of countries, and we are now obligated to pay to Novartis tiered royalties in the low single-digits on future ruxolitinib net sales within the United States. Each company is responsible for costs</t>
  </si>
  <si>
    <t>Management's Discussion and Analysis of Financial Condition and Results of Operations Cautionary Note Concerning Forward-Looking StatementsThe discussion under this caption "Management's Discussion and Analysis of Financial Condition and Results of Operations" and elsewhere in this document includes "forward-looking statements" within the meaning of the Private Securities Litigation Reform Act of 1995. All statements other than statements of historical fact, including statements regarding guidance (including our expectations for the fourth quarter and full year of 2019 and our earnings and yield estimates for 2019 set forth under the heading "Outlook" below), business and industry prospects or future results of operations or financial position, made in this Quarterly Report on Form 10-Q are forward-looking. Words such as "anticipate," "believe," "could," "estimate," "expect," "goal," "intend," "may," "plan," "project," "seek," "should," "will," "driving" and similar expressions are intended to further identify any of these forward-looking statements. Forward-looking statements reflect management's current expectations but they are based on judgments and are inherently uncertain. Furthermore, they are subject to risks, uncertainties and other factors that could cause our actual results, performance or achievements to differ materially from the future results, performance or achievements expressed or implied in those forward-looking statements. Examples of these risks, uncertainties and other factors include, but are not limited to, those discussed in this Quarterly Report on Form 10-Q and, in particular, the risks discussed under the caption "Risk Factors" in Part II, Item 1A herein. All forward-looking statements made in this Quarterly Report on Form 10-Q speak only as of the date of this document. Given these risks and uncertainties, readers are cautioned not to place undue reliance on such forward-looking statements. We undertake no obligation to publicly update or revise any forward-looking statements, whether as a result of new information, future events or otherwise. OverviewThe discussion and analysis of our financial condition and results of operations is organized to present the following:32    Critical Accounting PoliciesFor a discussion of our critical accounting policies, refer to Item 7. Management’s Discussion and Analysis of Financial Condition and Results of Operations within our Annual Report on Form 10-K for the year ended December 31, 2018. SeasonalityOur revenues are seasonal based on demand for cruises. Demand is strongest for cruises during the Northern Hemisphere’s summer months and holidays. In order to mitigate the impact of the winter weather in the Northern Hemisphere and to capitalize on the summer season in the Southern Hemisphere, our brands have focused on deployment to the Caribbean, Asia and Australia during that period. Financial PresentationDescription of Certain Line ItemsRevenuesOur revenues are comprised of the following:Cruise Operating Expenses Our cruise operating expenses are comprised of the following:We do not allocate payroll and related expenses, food expenses, fuel expenses or other operating expenses to the expense categories attributable to passenger ticket revenues or onboard and other revenues since they are incurred to provide the total cruise vacation experience. Selected Operational and Financial Metrics We utilize a variety of operational and financial metrics which are defined below to evaluate our performance and financial condition. As discussed in more detail herein, certain of these metrics are non-GAAP financial measures. These non-GAAP financial 33    measures are provided along with the related GAAP financial measures as we believe they provide useful information to investors as a supplement to our consolidated financial statements, which are prepared and presented in accordance with GAAP. The presentation of non-GAAP financial information is not intended to be considered in isolation or as a substitute for, or superior to, the financial information prepared and presented in accordance with GAAP. Adjusted Earnings per Share ("Adjusted EPS") represents Adjusted Net Income attributable to Royal Caribbean Cruises Ltd. divided by weighted average shares outstanding or by diluted weighted average shares outstanding, as applicable. We believe that this non-GAAP measure is meaningful when assessing our performance on a comparative basis. Adjusted Net Income attributable to Royal Caribbean Cruises Ltd. represents net income less net income attributable to noncontrolling interest excluding certain items that we believe adjusting for is meaningful when assessing our performance on a comparative basis. For the periods presented, these items included (i) costs, net of insurance recoveries, related to the Grand Bahama drydock structure incident involving Oasis of the Seas. (ii) our equity share of the write-off of the Grand Bahama drydock and other incidental expenses by Grand Bahama. (iii) the noncontrolling interest adjustment to exclude the impact of the contractual accretion requirements associated with the put option held by Heritage Cruise Holding Ltd. 's (previously known as Silversea Cruises Group Ltd. ) noncontrolling interest. (iv) the change in fair value in the contingent consideration related to the Silversea Cruises acquisition. (v) a loss on the early extinguishment of debt related to the repayment of certain loans. (vi) the amortization of the Silversea Cruises intangible assets resulting from the acquisition. (vii) integration costs related to the Silversea Cruises acquisition. (viii) transaction costs related to the Silversea Cruises acquisition. (ix) the impairment loss and other costs related to the exit of our tour operations business. (x) the impairment loss related to Skysea Holding. and (xi) the impact of the change in accounting principle related to the recognition of stock-based compensation expense from the graded attribution method to the straight-line attribution method for time-based stock awards. Available Passenger Cruise Days (“APCD”) is our measurement of capacity and represents double occupancy per cabin multiplied by the number of cruise days for the period, which excludes canceled cruise days and drydock days. We use this measure to perform capacity and rate analysis to identify our main non-capacity drivers that cause our cruise revenue and expenses to vary. Gross Cruise Costs represent the sum of total cruise operating expenses plus marketing, selling and administrative expenses. For the periods presented, Gross Cruise Costs exclude (i) transaction costs related to the Silversea Cruises acquisition. (ii) the impairment loss and other costs related to the exit of our tour operations business. and (iii) the impact of the change in accounting principle related to the recognition of stock-based compensation expense from the graded attribution method to the straight-line attribution method for time-based stock awards, which were included within Marketing, selling and administrative expenses. Gross Yields represent total revenues per APCD. Net Cruise Costs and Net Cruise Costs Excluding Fuel represent Gross Cruise Costs excluding commissions, transportation and other expenses and onboard and other expenses and, in the case of Net Cruise Costs Excluding Fuel, fuel expenses (each of which is described above under the Description of Certain Line Items heading). In measuring our ability to control costs in a manner that positively impacts net income, we believe changes in Net Cruise Costs and Net Cruise Costs Excluding Fuel to be the most relevant indicators of our performance. A reconciliation of historical Gross Cruise Costs to Net Cruise Costs and Net Cruise Costs Excluding Fuel is provided below under Results of Operations. Net Cruise Costs and Net Cruise Costs Excluding Fuel exclude the costs, net of insurance recoveries, related to the Grand Bahama drydock structure incident involving Oasis of the Seas. Net Revenues represent total revenues less commissions, transportation and other expenses and onboard and other expenses (each of which is described above under the Description of Certain Line Items heading). Net Yields represent Net Revenues per APCD. We utilize Net Revenues and Net Yields to manage our business on a day-to-day basis as we believe that they are the most relevant measures of our pricing performance because they reflect the cruise revenues earned by us net of our most significant variable costs, which are commissions, transportation and other expenses and onboard and other expenses. A reconciliation of historical Gross Yields to Net Yields is provided below under Results of Operations. Occupancy, in accordance with cruise vacation industry practice, is calculated by dividing Passenger Cruise Days by APCD. A percentage in excess of 100% indicates that three or more passengers occupied some cabins. Passenger Cruise Days represent the number of passengers carried for the period multiplied by the number of days of their respective cruises. We believe Net Yields, Net Cruise Costs and Net Cruise Costs Excluding Fuel are our most relevant non-GAAP financial measures. However, a significant portion of our revenue and expenses are denominated in currencies other than the United States dollar. Because our reporting currency is the United States dollar, the value of these revenues and expenses can be affected by changes in currency exchange rates. Although such changes in local currency prices are just one of many elements impacting our 34    revenues and expenses, they can be an important element. For this reason, we also monitor Net Yields, Net Cruise Costs and Net Cruise Costs Excluding Fuel as if the current period's currency exchange rates had remained constant with the comparable prior period's rates, or on a “Constant Currency” basis. It should be emphasized that Constant Currency is primarily used for comparing short-term changes and/or projections. Changes in guest sourcing and shifting the amount of purchases between currencies can change the impact of the purely currency-based fluctuations. The use of certain significant non-GAAP measures, such as Net Yields, Net Cruise Costs and Net Cruise Costs Excluding Fuel, allows us to perform capacity and rate analysis to separate the impact of known capacity changes from other less predictable changes which affect our business. We believe these non-GAAP measures provide expanded insight to measure revenue and cost performance in addition to the standard GAAP based financial measures. There are no specific rules or regulations for determining non-GAAP and Constant Currency measures, and as such, they may not be comparable to other companies within the industry. We have not provided a quantitative reconciliation of (i) projected Total revenues to projected Net Revenues, (ii) projected Gross Yields to projected Net Yields, (iii) projected Gross Cruise Costs to projected Net Cruise Costs and projected Net Cruise Costs Excluding Fuel and (iv) projected Net Income and Earnings per Share to projected Adjusted Net Income and Adjusted Earnings per Share because preparation of meaningful GAAP projections of Total revenues, Gross Yields, Gross Cruise Costs, Net Income and Earnings per Share would require unreasonable effort. Due to significant uncertainty, we are unable to predict, without unreasonable effort, the future movement of foreign exchange rates, fuel prices and interest rates inclusive of our related hedging programs. In addition, we are unable to determine the future impact of restructuring expenses or other non-core business related gains and losses which may result from strategic initiatives. These items are uncertain and could be material to our results of operations in accordance with GAAP. Due to this uncertainty, we do not believe that reconciling information for such projected figures would be meaningful. Results of Operations SummaryNet Income attributable to Royal Caribbean Cruises Ltd. and Adjusted Net Income attributable to Royal Caribbean Cruises Ltd. for the third quarter of 2019 were $883. 2 million and $896. 8 million, or $4. 20 and $4. 27 per share on a diluted basis, respectively, compared to Net Income attributable to Royal Caribbean Cruises Ltd. and Adjusted Net Income attributable Royal Caribbean Cruises Ltd. of $810. 4 million and $836. 3 million, or $3. 86 and $3. 98 per share on a diluted basis, respectively, for the third quarter of 2018. Net Income attributable to Royal Caribbean Cruises Ltd. and Adjusted Net Income attributable to Royal Caribbean Cruises Ltd. for the nine months ended September 30, 2019 were $1. 6 billion and $1. 7 billion, or $7. 65 and $8. 12 per share on a diluted basis, respectively, compared to Net Income attributable to Royal Caribbean Cruises Ltd. and Adjusted Net Income attributable Royal Caribbean Cruises Ltd. of $1. 5 billion and $1. 6 billion, or $7. 05 and $7. 32 per share on a diluted basis, respectively, for the nine months ended September 30, 2018. For reporting purposes, we include Silversea Cruises’ results of operations on a three-month reporting lag from April 1, 2019 through June 30, 2019 for the quarter ended September 30, 2019 and from October 1, 2018 through June 30, 2019 for the nine months ended September 30, 2019. For the quarter and nine months ended September 30, 2018, Silversea Cruises' results of operations are not included in our consolidated results of operations due to the three-month reporting lag. Refer to Note 1. General to our consolidated financial statements under Item 1. Financial Statements for further information on this three-month reporting lag. Significant items for the quarter and nine months ended September 30, 2019 include:35    in 2018. The increase was primarily due to an increase in capacity and the addition of Silversea Cruises, which are further discussed below. Other Items36    Operating results for the quarter and nine months ended September 30, 2019 compared to the same periods in 2018 are shown in the following tables (in thousands, except per share data):37    38    Adjusted Net Income attributable to Royal Caribbean Cruises Ltd and Adjusted Earnings per Share were calculated as follows (in thousands, except per share data):39    Selected statistical information is shown in the following table:40    Gross Yields and Net Yields were calculated as follows (in thousands, except APCD and Yields):Gross Cruise Costs, Net Cruise Costs and Net Cruise Costs Excluding Fuel were calculated as follows (in thousands, except APCD and costs per APCD): 41    2019 OutlookThe Company does not make predictions about fuel pricing, interest rates or currency exchange rates but does provide guidance about its future business activities. On October 30, 2019, we announce the following full year and fourth quarter 2019 guidance based on the then current fuel pricing, interest rates and currency exchange rates:Full Year 2019 Fourth Quarter 2019 42    Sensitivity (1) Volatility in foreign currency exchange rates affects the United States dollar value of our earnings. Based on our highest net exposure for each quarter and the full year 2019, the top five foreign currencies are ranked below. For example, the Australian Dollar is expected to be the most impactful currency in the fourth quarter of 2019. Rankings for the first, second and third quarters of 2019 are based on actual results. Rankings for the fourth quarter and full year are based on estimated net exposures. The currency abbreviations above are defined as follows:43    Quarter Ended September 30, 2019 Compared to Quarter Ended September 30, 2018In this section, references to 2019 refer to the quarter ended September 30, 2019 and references to 2018 refer to the quarter ended September 30, 2018. RevenuesTotal revenues for 2019 increased $390. 7 million, or 14. 0%, to $3. 2 billion from $2. 8 billion in 2018. Passenger ticket revenues comprised 73. 6% of our 2019 total revenues. Passenger ticket revenues for 2019 increased by $301. 9 million, or 14. 8%, from 2018. The increase was primarily due to: The increase in Passenger ticket revenues was partially offset by an unfavorable effect of changes in foreign currency exchange rates related to our revenue transactions denominated in currencies other than the United States dollar of $32. 6 million. The remaining 26. 4% of 2019 total revenues was comprised of Onboard and other revenues, which increased $88. 8 million, or 11. 8%, to $842. 1 million in 2019 from $753. 3 million in 2018. The increase in Onboard and other revenues was primarily due to: The increase in Onboard and other revenues was partially offset by an unfavorable effect of changes in foreign currency exchange rates related to our revenue transactions denominated in currencies other than the United States dollar of $4. 5 million. Onboard and other revenues included concession revenues of $91. 5 million in 2019 and $86. 7 million in 2018. Cruise Operating ExpensesTotal Cruise operating expenses for 2019 increased $211. 7 million, or 15. 0%, to $1. 6 billion from $1. 4 billion in 2018. The increase was primarily due to:The increase in Cruise operating expenses was partially offset by:44    Marketing, Selling and Administrative Expenses Marketing, selling and administrative expenses for 2019 increased $27. 6 million, or 8. 5%, to $352. 7 million from $325. 2 million in 2018. The increase was primarily due to the addition of Silversea Cruises in the second half of 2018, higher spending on advertisement and media promotions and an increase in payroll and benefits expense primarily driven by an increase in headcount. Additionally, 2019 includes expenses associated with Hurricane Dorian relief efforts, which did not occur in 2018. The increase was partially offset by a decrease in compensation expense related to our performance share awards due to a lower stock price year over year. Additionally, marketing, selling and administrative expenses for 2018 include transaction costs incurred by us related to the Silversea Cruises acquisition, which did not recur in 2019. Depreciation and Amortization Expenses Depreciation and amortization expenses for 2019 increased $60. 4 million, or 23. 2%, to $320. 3 million from $259. 9 million in 2018. The increase was primarily due to the additions of Spectrum of the Seas in the second quarter of 2019 and Celebrity Edge in the fourth quarter of 2018 and the addition of Silversea Cruises to our fleet in the second half of 2018. Additionally, to a lesser extent, the increase is also attributable to new shipboard additions associated with our ship upgrade projects and additions related to our shoreside projects. Other Income (Expense) Interest expense, net of interest capitalized for 2019 increased $15. 5 million, or 17. 9%, to $102. 0 million from $86. 5 million in 2018. The increase was primarily due to a higher average debt level compared to 2018, mostly attributable to the financing of our newbuilds and our acquisition of Silversea Cruises in the second half of 2018 and to a lesser extent, higher interest rates in 2019 compared to 2018. Equity investment income increased $8. 5 million, or 8. 9%, to $103. 7 million in 2019 from $95. 2 million in 2018 mainly due to an increase in income from TUI Cruises. Gross and Net Yields Gross and Net Yields increased 5. 4% and 5. 2%, respectively, in 2019 compared to 2018 primarily due to the increases in passenger ticket and onboard and other revenues discussed above. Gross and Net Yields on a Constant Currency basis increased 6. 6% and 6. 4%, respectively, in 2019 compared to 2018. Gross and Net Cruise Costs Gross and Net Cruise Costs increased 15. 4% and 15. 9%, respectively, in 2019 compared to 2018 primarily due to the increase in cruise operating expenses and capacity discussed above. Gross and Net Cruise Costs per APCD increased 6. 7% and 7. 1%, respectively, in 2019 compared to 2018 and Gross and Net Cruise Costs per APCD on a Constant Currency basis increased 7. 5% and 7. 6%, respectively, in 2019 compared to 2018. Net Cruise Costs Excluding Fuel Net Cruise Costs Excluding Fuel per APCD increased 10. 4% in 2019 compared to 2018 and on a Constant Currency basis increased 11. 0% in 2019 compared to 2018. Other Comprehensive (Loss) IncomeOther comprehensive loss in 2019 was $293. 2 million compared to Other comprehensive income of $34. 6 million in 2018. The change of $327. 8 million was primarily due to the Loss on cash flow derivative hedges in 2019 of $265. 2 million compared to the Gain on cash flow derivative hedges of $36. 9 million in 2018. The change of $302. 2 million in 2019 was primarily due to a decrease in fuel swap instrument values in 2019 compared to an increase in 2018 and a greater decrease in foreign currency forward contract values in 2019 compared to the decrease in 2018. Nine Months Ended September 30, 2019 Compared to Nine Months Ended September 30, 2018In this section, references to 2019 refer to the nine months ended September 30, 2019 and references to 2018 refer to the nine months ended September 30, 2018. Revenues Total revenues for 2019 increased $1. 3 billion, or 17. 8%, to $8. 4 billion from $7. 2 billion in 2018. 45    Passenger ticket revenues comprised 72. 0% of our 2019 total revenues. Passenger ticket revenues for 2019 increased by $931. 5 million, or 18. 1%, from 2018. The increase was primarily due to:The increase in Passenger ticket revenues was partially offset by an unfavorable effect of changes in foreign currency exchange rates related to our revenue transactions denominated in currencies other than the United States dollar of $100. 9 million. The remaining 28. 0% of 2019 total revenues was comprised of Onboard and other revenues, which increased $340. 2 million, or 16. 8%, to $2. 4 billion in 2019 from $2. 0 billion in 2018. The increase in Onboard and other revenues was primarily due to:The increase in Onboard and other revenues was partially offset by an unfavorable effect of changes in foreign currency exchange rates related to our revenue transactions denominated in currencies other than the United States dollar of $14. 2 million. Onboard and other revenues included concession revenue of $276. 0 million in 2019 and $249. 3 million in 2018. Cruise Operating ExpensesTotal cruise operating expenses for 2019 increased $679. 5 million, or 17. 4%, to $4. 6 billion from $3. 9 billion in 2018. The increase was primarily due to: The increase in Cruise operating expenses was partially offset by:Marketing, Selling and Administrative ExpensesMarketing, selling and administrative expenses increased $169. 1 million, or 17. 3%, to $1. 1 billion from $975. 5 million in 2018. The increase was primarily due to the addition of Silversea Cruises in the second half of 2018, higher spending on advertisement and media promotions, an increase in payroll and benefits expense primarily driven by an increase in headcount and higher stock price year over year related to our performance share awards. Additionally, 2019 includes expenses associated with Hurricane Dorian relief efforts, which did not occur in 2018. 46    Marketing, selling and administrative expenses for 2018 include transaction costs incurred by us related to the Silversea Cruises acquisition, which were not significant in 2019, and the impairment and other costs related to the exit of our tour operations business, which did not recur in 2019. Depreciation and Amortization Expenses Depreciation and amortization expenses for 2019 increased $170. 7 million, or 22. 6%, to $924. 2 million from $753. 5 million in 2018. The increase was primarily due to the additions of Spectrum of the Seas in the second quarter of 2019, Symphony of the Seas in the second quarter of 2018, Azamara Pursuit in the third quarter of 2018 and Celebrity Edge in the fourth quarter of 2018 and the addition of Silversea Cruises to our fleet in the second half of 2018. Additionally, to a lesser extent, the increase is also attributable to new shipboard additions associated with our ship upgrade projects and additions related to our shoreside projects. Other Income (Expense)Interest expense, net of interest capitalized, for 2019 increased $77. 5 million, or 32. 8%, to $313. 8 million from $236. 3 million in 2018. The increase was primarily due to a higher average debt level compared to 2018, mostly attributable to the financing of our newbuilds and our acquisition of Silversea Cruises in the second half of 2018, and to a lesser extent, higher interest rates in 2019 compared to 2018. Equity investment income remained consistent compared to 2018. In 2019, our equity investment income includes our equity share of the write-off and other expenses resulting from the Grand Bahama drydock structure incident involving Oasis of the Seas. Other expense was $34. 5 million in 2019 compared to Other income of $5. 9 million in 2018. Other expense in 2019 includes $6. 3 million of debt extinguishment associated with the remaining balance of the unsecured term loan related to the purchase of Allure of the Seas and the repayment of the $700 million loan associated with the Silversea Cruises acquisition. Refer to Note 8. Debt to our consolidated financial statements under Item 1. Financial Statements for further information. Other income in 2018 included a gain of $21. 8 million related to the recognition of the remaining balance of a deferred gain from the sale of Celebrity Galaxy to TUI Cruises and a gain of $13. 7 million related to the sale of our remaining equity interest in a travel agency business, neither of which recurred in 2019. These gains in Other income in 2018 were partially offset by an impairment charge of $23. 3 million to write down our investment balance, debt facility and other receivables due from Skysea Holding to their net realizable value in 2018. For further information on the deferred gain recognized and impairment charge, refer to Note 7. Other Assets to our consolidated financial statements under Item 1. Financial Statements. Gross and Net YieldsGross and Net Yields increased 7. 2% and 6. 6%, respectively, in 2019 compared to 2018 primarily due to the increase in passenger ticket and onboard and other revenues, which are further discussed above. Gross and Net Yields on a Constant Currency basis increased 8. 6% and 8. 2%, respectively, in 2019 compared to 2018. Gross and Net Cruise Costs Gross and Net Cruise Costs increased 18. 1% and 17. 0%, respectively, in 2019 compared to 2018 and Gross and Net Cruise Costs per APCD increased 7. 5% and 6. 5%, respectively, in 2019 compared to 2018, primarily due to the increase in cruise operating expenses discussed above. Gross and Net Cruise Costs per APCD on a Constant Currency basis increased 8. 3% and 7. 1%, respectively, in 2019 compared to 2018. Net Cruise Costs Excluding Fuel Net Cruise Costs Excluding Fuel per APCD increased 9. 1% in 2019 compared to 2018 and on a Constant Currency basis increased 9. 9% in 2019 compared to 2018. Other Comprehensive (Loss) Income Other comprehensive loss in 2019 was $318. 6 million compared to Other comprehensive income of $103. 7 million in 2018. The change of $422. 3 million was primarily due to a Loss on cash flow derivative hedges in 2019 of $288. 1 million, compared to a Gain on cash flow derivative hedges of $110. 6 million in 2018. The change of $398. 7 million in 2019 was primarily due to a smaller increase in fuel swap instrument values in 2019 compared to the increase in 2018, a decrease in interest rate contract values in 2019 compared to an increase in 2018 and a greater decrease in foreign currency forward contract values in 2019 compared to the decrease in 2018. 47    Future Application of Accounting StandardsWe have reviewed all recently issued, but not yet effective, accounting pronouncements and we do not expect the future adoption of any such pronouncements to have a material impact on our consolidated financial statements. Liquidity and Capital ResourcesSources and Uses of CashCash flow generated from operations provides us with a significant source of liquidity. Net cash provided by operating activities increased $360. 1 million to $3. 1 billion for the first nine months in 2019 compared to $2. 7 billion for the same period in 2018. The increase in cash provided by operating activities was primarily attributable to an increase in proceeds from customer deposits and an increase in cash receipts from onboard spending. Net cash used in investing activities decreased $956. 3 million to $2. 4 billion for the first nine months in 2019 compared to $3. 4 billion for the same period in 2018. The decrease was primarily attributable to the $916. 1 million of cash paid for the acquisition of Silversea Cruises, net of cash acquired, in 2018 which did not recur in 2019. Net cash used in financing activities was $714. 9 million for the first nine months in 2019 compared to Net cash provided by financing activities of $765. 8 million for the same period in 2018. The change was primarily attributable to a decrease in debt proceeds of $3. 5 billion due to a decrease in borrowings on our revolving credit facilities and a net decrease in proceeds from the issuance of commercial paper notes of $871. 9 million for the first nine months in 2019 compared to the same period in 2018. These decreases in cash were partially offset by a decrease in repayments of debt of $2. 4 billion. Additionally, during the first nine months of 2019, there were no stock repurchases compared to $575. 0 million of stock repurchases during the same period in 2018. 48    Future Capital CommitmentsCapital ExpendituresAs of September 30, 2019, our Global Brands and our Partner Brands have 15 ships on order. The expected dates that these ships will enter service and their approximate berths are as follows:In September 2019, Silversea Cruises entered into two credit agreements, guaranteed by us, for the unsecured financing of the first and second Evolution-class ships, a new generation of ships for Silversea Cruises, for up to 80% of each ship's contract price. Refer to Note 11. Commitments and Contingencies to our consolidated financial statements under Item 1. Financial Statements for further information. Our future capital commitments consist primarily of new ship orders. As of September 30, 2019, the aggregate cost of our ships on order presented in the table above, excluding any ships on order by our Partner Brands, was $11. 1 billion, of which we had deposited $705. 5 million. Approximately 57. 9% of the aggregate cost was exposed to fluctuations in the Euro exchange rate at September 30, 2019. Refer to Note 14. Fair Value Measurements and Derivative Instruments to our consolidated financial statements under Item 1. Financial Statements for further information. 49    In addition, as of September 30, 2019, we have the following agreements in place for new ships on order, which are contingent upon completion of conditions precedent and financing:As of September 30, 2019, we anticipate overall full year capital expenditures, based on our existing ships on order, will be approximately $3. 0 billion for 2019, $4. 5 billion for 2020, $3. 5 billion for 2021, $3. 6 billion for 2022 and $2. 9 billion for 2023. These amounts do not include any ships on order by our Partner Brands. Contractual ObligationsAs of September 30, 2019, our contractual obligations were as follows (in thousands):50    In addition, we have leasehold improvement commitments under the lease of our corporate facilities of approximately $300 million to be incurred within the next three years of which we have incurred $8. 8 million as of September 30, 2019. Please refer to Funding Needs and Sources for discussion on the planned funding of the above contractual obligations. As a normal part of our business, depending on market conditions, pricing and our overall growth strategy, we continuously consider opportunities to enter into contracts for the building of additional ships. We may also consider the sale of ships or the purchase of existing ships. We continuously consider potential acquisitions and strategic alliances. If any of these were to occur, they would be financed through the incurrence of additional indebtedness, the issuance of additional shares of equity securities or through cash flows from operations. Off-Balance Sheet ArrangementsWe and TUI AG have each guaranteed the repayment by TUI Cruises of 50% of a bank loan. As of September 30, 2019, the outstanding principal amount of the loan was €29. 1 million, or approximately $31. 7 million based on the exchange rate at September 30, 2019. The loan a</t>
  </si>
  <si>
    <t>Management's DISCUSSION AND ANALYSIS OF FINANCIAL CONDITION AND RESULTS OF OPERATIONS. Cautionary Statement Regarding Forward-Looking Statements Under the Private Securities Litigation Reform Act of 1995 (“PSLRA”). Certain statements in this section and other parts of this Quarterly Report on Form 10-Q may constitute "forward-looking statements" within the meaning of the federal securities laws and are entitled to the safe-harbor provisions of the PSLRA. These statements include statements regarding the Company’s future performance, as well as management's expectations, beliefs, intentions, plans, estimates or projections relating to the future. Such statements can be identified by the use of forward-looking terminology such as "believes," "expects," "may," "estimates," "will," "should," "plans" or "anticipates" or the negative thereof or other variations thereon or comparable terminology, or by discussions of strategy, although not all forward-looking statements contain such terms. The Company cautions that forward-looking statements, which speak only as of the date they are made, are subject to risks, uncertainties and other factors, and actual results and outcomes may differ materially from those indicated or implied by the forward-looking statements. These risks, uncertainties and other factors include, but are not limited to, risks relating to product demand and market acceptance. economic conditions. the impact of competitive products and pricing. product quality problems or product recalls. capacity and supply difficulties or constraints. coal mining exposures reserves. failure of an indemnification for environmental liability. exchange rate fluctuations. commodity price fluctuations. the effect of the Company's accounting policies. labor disputes. restructuring costs in excess of expectations. pension plan asset returns less than assumed. uncertainties related to political or regulatory changes. the risk that expected benefits, synergies and growth prospects of the Company’s completed acquisition of IXYS Corporation (“IXYS”) may not be achieved in a timely manner, or at all. the risk that IXYS’s business may not be successfully integrated with the Company’s. the risk that the Company and IXYS will be unable to retain and hire key personnel. and the risk that disruption from the acquisition may adversely affect the Company’s or IXYS’ business and their respective relationships with customers, suppliers or employees. and other risks which may be detailed in the Company's other Securities and Exchange Commission filings, including those set forth under Item 1A. "Risk Factors" of the Company's Annual Report on Form 10-K for the year ended December 29, 2018. The Company does not undertake any obligation to update or revise any forward-looking statements to reflect future events or circumstances, new information or otherwise. This report, including the Management’s Discussion and Analysis of Financial Condition and Results of Operations, should be read in conjunction with information provided in the consolidated financial statements and the related Notes thereto appearing in the Company's Annual Report on Form 10-K for the year ended December 29, 2018. Management’s Discussion and Analysis of Financial Condition and Results of Operations ("MD&amp;A") is designed to provide information that is supplemental to, and should be read together with, the consolidated financial statements and the accompanying notes. Information in MD&amp;A is intended to assist the reader in obtaining an understanding of (i) the consolidated financial statements, (ii) the changes in certain key items within those financial statements from year-to-year, (iii) the primary factors that contributed to those changes, and (iv) any changes in known trends or uncertainties that we are aware of and that may have a material effect on future performance. In addition, MD&amp;A provides information about the Company’s segments and how the results of those segments impact the results of operations and financial condition as a whole. 28Executive Overview Founded in 1927, Littelfuse is a global manufacturer of leading technologies in circuit protection, power control and sensing. Sold in over 150 countries, the Company’s products are found in automotive and commercial vehicles, industrial applications, data and telecommunications, medical devices, consumer electronics and appliances. With its broad product portfolio of fuses, semiconductors, polymers, ceramics, relays and sensors, and extensive global infrastructure, the Company’s worldwide associates partner with its customers to design, manufacture and deliver innovative, high-quality solutions for a safer, greener and increasingly connected world. The Company maintains a network of global laboratories and engineering centers that develop new products and product enhancements, provide customer application support and test products for safety, reliability, and regulatory compliance. The Company conducts its business through three reportable segments: Electronics, Automotive, and Industrial. Within these segments, the Company designs, manufactures and sells components and modules for circuit protection, power control and sensing  products throughout the world. The circuit protection products protect against electrostatic discharge, power surges, short circuits, voltage spikes and other harmful occurrences. our power control products safely and efficiently control power to mitigate equipment damage, minimize electrical hazards and improve productivity and our sensor products are used to identify and detect temperature, proximity, flow speed and fluid level in various applications. Executive Summary For the third quarter of 2019, the Company recognized net sales of $362. 0 million compared to $439. 2 million in the third quarter of 2018 representing a decrease of $77. 2 million, or 17. 6%. The decrease was primarily driven by lower volume in the Electronics and Automotive segments and $4. 4 million or 1. 0% of unfavorable changes in foreign exchange rates, partially offset by higher volume in the Industrial segment. The Company recognized net income of $35. 6 million, or $1. 44 per diluted share, in the third quarter of 2019 compared to net income of $53. 5 million, or $2. 10 per diluted share in the third quarter of 2018. The decrease in net income reflects lower operating income in the Electronics segment and foreign exchange losses, partially offset by lower non-segment charges compared to prior year primarily due to the IXYS acquisition. The Company continues to take actions to improve its cost structure and drive the synergies from the integration of IXYS. The Company expects to realize cost savings from the restructuring activities taken during 2019 including the reorganization of certain manufacturing, selling and administrative functions across all segments and the closure of a European manufacturing facility in the automotive sensors business within the Automotive segment. Net cash provided by operating activities was $160. 9 million for the nine months ended September 28, 2019 as compared to $252. 1 million for the nine months ended September 29, 2018. The decrease in net cash provided by operating activities reflected lower earnings and higher working capital levels primarily due to the timing of supplier payments. During the three and nine months ended September 28, 2019, the Company repurchased 311,786 and 579,916 shares of its common stock totaling $49. 5 million and $95. 0 million, respectively. Since September 30, 2018, the Company has repurchased 971,888 shares of its common stock at an average price of $167. 65 totaling $162. 9 million. Results of Operations The following table summarizes the Company’s unaudited condensed consolidated results of operations for the periods presented. The third quarter of 2019 includes $5. 7 million ($17. 9 million year-to-date) of non-segment charges, of which $2. 5 million ($11. 0 million year-to-date) of restructuring charges are primarily related to employee termination costs and other restructuring charges and $3. 2 million ($6. 9 million year-to-date) of acquisition-related and integration charges are primarily related to the IXYS acquisition and other contemplated acquisitions. The third quarter of 2018 includes approximately $10. 1 million ($75. 6 million year-to-date) of charges related to the IXYS acquisition, which include $36. 9 million year-to-date of purchase accounting inventory step-up charges previously recorded during the first and second quarters of 2018, $2. 4 million ($16. 1 million year-to-date) in acquisition-related and integration costs primarily related to legal, accounting and other expenses, $3. 1 million ($8. 7 million year-to-date) in backlog amortization costs, $4. 6 million ($7. 3 million year-to-date) of employee termination costs and other restructuring charges, and $4. 5 million year-to-date stock compensation expense recognized immediately upon close for converted IXYS options related to prior service periods and $2. 1 million year-to-date change in control expense related to IXYS. In addition, there were $0. 4 million ($1. 6 million year-to-date) of employee termination costs, other restructuring, impairment charges of $1. 1 million associated with the exit of the Custom business in the second quarter, and $0. 7 million ($1. 1 million year-to-date) of acquisition-related expenses for other contemplated acquisitions. 29Net Sales Net sales decreased $77. 2 million or 17. 6% for the third quarter of 2019 compared to the third quarter of 2018 primarily due to lower volume across the Electronics and Automotive segments from electronics distribution partners reducing excess channel inventories and a decline in global auto production, and $4. 4 million or 1. 0% of unfavorable changes in foreign exchange rates, partially offset by higher volume in Industrial segment. Net sales decreased $150. 8 million or 11. 5% for the first nine months of 2019 compared to the first nine months of 2018 primarily due to lower volume across the Electronics and Automotive segments and $22. 3 million or 1. 7% of unfavorable changes in foreign exchange rates. Gross Profit Gross profit was $130. 9 million, or 36. 2% of net sales, in the third quarter of 2019 compared to $179. 6 million, or 40. 9% of net sales, in the third quarter of 2018. The decrease in gross profit is primarily due to lower volumes across the Electronics and Automotive segments from electronics distribution partners reducing excess channel inventories, a decline in global auto production, unfavorable price and product mix, and costs related to restructuring activities taken during 2019. Gross profit was $428. 0 million, or 36. 7% of net sales, in the first nine months of 2019 compared to $498. 2 million, or 37. 9% of net sales, in the first nine months of 2018. The decrease in gross profit reflected lower volume across all segments. In 2018 the IXYS purchase accounting inventory step-up charge of $36. 9 million negatively impacted the 2018 gross margin by 2. 8%. Operating Expenses Total operating expenses were $83. 8 million, or 23. 1% of net sales, for the third quarter of 2019 compared to $103. 4 million, or 23. 5% of net sales, for the third quarter of 2018. The decrease in operating expenses of $19. 6 million is primarily due to lower annual incentive compensation expenses, global cost saving initiatives, and reduced backlog amortization expense of $3. 1 million related to the IXYS acquisition in 2018. Total operating expenses were $267. 5 million, or 23. 0% of net sales, for the first nine months of 2019 compared to $324. 8 million, or 24. 7% of net sales, for the first nine months of 2018. The decrease in operating expenses of $57. 3 million is primarily due to lower annual incentive compensation expenses, lower acquisition and integration related costs of $10. 3 million, global cost saving initiatives, reduced backlog amortization expense of $8. 7 million and $4. 5 million stock compensation expense and $2. 1 million of change in control expense related to the IXYS acquisition in 2018. Operating Income Operating income was $47. 2 million, a decrease of $29. 1 million, or 38. 1%, for the third quarter of 2019 compared to $76. 2 million for the third quarter of 2018. The decrease in operating income is due to lower gross margin across the Electronics and Automotive segments, partially offset by the lower operating expenses noted above. Operating margins decreased from 17. 4% in the third quarter of 2018 to 13. 0% in the third quarter of 2019 driven by the factors mentioned above. Operating income was $160. 5 million, a decrease of $12. 9 million, or 7. 5%, for the first nine months of 2019 compared to $173. 4 million for the first nine months of 2018. The decrease in operating income is primarily due to lower gross profit across all segments, 30partially offset by lower operating expenses noted above and the $36. 9 million purchase accounting inventory step-up charges in 2018. Operating margins increased from 13. 2% in the first nine months of 2018 to 13. 8% in the first nine months of 2019 driven by lower operating expenses discussed above. Income Before Income Taxes Income before income taxes was $41. 4 million, or 11. 4% of net sales, for the third quarter of 2019 compared to $68. 2 million, or 15. 5% of net sales, for the third quarter of 2018. In addition to the factors impacting comparative results for operating income discussed above, income before taxes was primarily impacted by increased foreign exchange losses of $4. 0 million during the three months ended September 28, 2019 compared to the three months ended September 29, 2018, unrealized investment gains of $2. 0 million associated with our equity investments during the three months ended September 28, 2019 compared to unrealized losses of $2. 6 million during the three months ended September 29, 2018, and increased interest income of $1. 0 million  during  three months ended September 28, 2019 compared to the three months ended September 29, 2018. Income before income taxes was $141. 4 million, or 12. 1% of net sales, for the first nine months of 2019 compared to $165. 2 million, or 12. 5% of net sales, for the first nine months of 2018. In addition to the factors impacting comparative results for operating income discussed above, income before taxes was impacted by foreign exchange losses of $5. 6 million during the nine months ended September 28, 2019 compared to foreign exchange gains of $6. 4 million during the nine months ended September 29, 2018, and increases of $1. 0 million in other income primarily due to unrealized investment gains associated with our equity investments and interest income, partially offset by impairment charges of $3. 1 million for certain other investments and a $2. 6 million loss on the disposal of a business within the Electronics segment during the first nine months of 2019 compared to the first nine months of 2018. Income Taxes Income tax expense was $5. 8 million, or an effective tax rate of 13. 9%, for the third quarter of 2019 compared to income tax expense of $14. 7 million, or an effective tax rate of 21. 5%, for the third quarter of 2018. The effective tax rate for the 2019 period is lower than the effective tax rate for the 2018 period primarily due to lower taxes in certain non-US jurisdictions , including the impact of a tax holiday in China which was applicable in the 2019 period but not the 2018 period. The effective tax rate for the 2019 period was lower than the applicable U. S. statutory tax rate primarily due to income earned in lower tax jurisdictions. Income tax expense was $25. 0 million, or an effective tax rate of 17. 7%, for the first nine months of 2019 compared to income tax expense of $33. 3 million, or an effective tax rate of 20. 1%, for the first nine months of 2018. The effective tax rate for the 2019 period is lower than the effective tax rate for the 2018 period primarily due to lower taxes in certain non-US jurisdictions, including the impact of a tax holiday in China which was applicable in the 2019 period but not the 2018 period. The effective tax rate for the 2019 period was lower than the applicable U. S. statutory tax rate primarily due to income earned in lower tax jurisdictions. 31Segment Results of Operations The Company reports its operations by the following segments: Electronics, Automotive and Industrial. Segment information is described more fully in Note 16, Segment Information, of the Notes to Condensed Consolidated Financial Statements included in this Quarterly Report. The following table is a summary of the Company’s net sales by segment:  Electronics Segment Net sales decreased $69. 2 million, or 23. 3%, in the third quarter of 2019 compared to the third quarter of 2018 primarily due to lower volume across all businesses due to electronics distribution partners reducing excess channel inventories and unfavorable changes in foreign exchange rates of $2. 4 million. Net sales decreased $108. 0 million, or 12. 6%, in the first nine months of 2019 compared to the first nine months of 2018 primarily due to lower volume in the electronics products and semiconductor businesses due to electronics distribution partners reducing excess channel inventories and unfavorable changes in foreign exchange rates of $12. 1 million. Automotive Segment Net sales decreased $9. 7 million, or 8. 5%, in the third quarter of 2019 compared to the third quarter of 2018 due to decreased volume primarily in the passenger car and automotive sensor businesses from a decline in global auto production and unfavorable changes in foreign exchange rates of $1. 9 million. Net sales decreased $40. 9 million, or 11. 1%, in the first nine months of 2019 compared to the first nine months of 2018 due to decreased volume primarily in the passenger car and automotive sensor businesses from a decline in global auto production and unfavorable changes in foreign exchange rates of $9. 6 million. Industrial Segment Net sales increased by $1. 7 million, or 6. 1%, in the third quarter of 2019 compared to the third quarter of 2018 primarily due to higher volume across all businesses, partially offset by unfavorable changes in foreign exchange rates of $0. 1 million. Net sales decreased slightly by $1. 9 million, or 2. 1%, in the first nine months of 2019 compared to the first nine months of 2018 primarily due to the exit of the Custom business during the second quarter of 2018 and unfavorable changes in foreign exchange rates of $0. 6 million, partially offset by higher volume in the power fuse and relay businesses. 32Geographic Net Sales Information Net sales by geography represent net sales to customer or distributor locations. The following table is a summary of the Company’s net sales by geography:  Asia-Pacific  Net sales decreased $34. 5 million, or 17. 8%, in the third quarter of 2019 compared to the third quarter of 2018. The decrease in net sales was primarily due to lower volume across all businesses within the Electronics segment and the Automotive segment and unfavorable changes in foreign exchange rates of $1. 0 million. Net sales decreased $71. 7 million, or 12. 4%, in the first nine months of 2019 compared to the first nine months of 2018. The decrease in net sales was primarily due to lower volume in semiconductor business and electronics products within the Electronics segment and lower volume across all businesses within the Automotive segment and unfavorable changes in foreign exchange rates of $6. 2 million. Americas Net sales decreased $34. 1 million, or 21. 7%, in the third quarter of 2019 compared to the third quarter of 2018 primarily due to lower volume across all businesses within the Electronics segment, lower volume in automotive sensor and commercial vehicle businesses in the Automotive segment, and unfavorable changes in foreign exchange rates of $0. 1 million. Net sales decreased $45. 5 million, or 10. 3%, in the first nine months of 2019 compared to the first nine months of 2018 primarily due to lower volume in electronics products and semiconductor businesses within the Electronics segment, lower volume in automotive sensor and commercial vehicle businesses in the Automotive segment, the exit of the Custom business within Industrial segment during the second quarter of 2018 and unfavorable changes in foreign exchange rates of $0. 7 million. Europe  Net sales decreased $8. 7 million, or 9. 7%, in the third quarter of 2019 compared to the third quarter of 2018. The decrease in net sales was primarily due to lower volume in semiconductor business within the Electronics segment, lower volume in passenger car products and commercial vehicle businesses within the Automotive segment and unfavorable changes in foreign exchange rates of $3. 2 million, partially offset by higher volume in electronics products within the Electronics segment and higher volume across all businesses within Industrial segments. Net sales decreased $33. 7 million, or 11. 3%, in the first nine months of 2019 compared to the first nine months of 2018. The decrease in net sales was primarily due to lower volume across all businesses within the Electronics segment and lower volume in passenger car products and commercial vehicle businesses within the Automotive segment, and unfavorable changes in foreign exchange rates of $15. 4 million, partially offset by higher volume in the power fuse business within Industrial segments. Liquidity and Capital Resources  The Company has historically supported its liquidity needs through cash flows from operations. Management expects that the Company’s (i) current level of cash, cash equivalents, and marketable securities, (ii) current and forecasted cash flows from operations, (iii) availability under existing funding arrangements, and (iv) access to capital in the capital markets will provide sufficient funds to support the Company’s operations, capital expenditures, investments, and debt obligations on both a short-term and long-term basis. 33Revolving Credit Facility/Term Loan On March 4, 2016, the Company entered into a five-year credit agreement (“Credit Agreement”) with a group of lenders for up to $700. 0 million. The Credit Agreement consisted of an unsecured revolving credit facility (“Revolving Credit Facility”) of  $575. 0 million and an unsecured term loan credit facility (“Term Loan”) of up to $125. 0 million. In addition, the Company had the ability, from time to time, to increase the size of the Revolving Credit Facility and the Term Loan by up to an additional $150. 0 million, in the aggregate, in each case in minimum increments of $25. 0 million, subject to certain conditions and the agreement of participating lenders. On October 13, 2017, the Company amended the Credit Agreement to increase the Revolving Credit Facility from $575. 0 million to $700. 0 million and increase the Term Loan from $125. 0 million to $200. 0 million and to extend the expiration date from March 4, 2021 to October 13, 2022. The Credit Agreement also includes the option for the Company to increase the size of the Revolving Credit Facility and the Term Loan by up to an additional $300. 0 million, in the aggregate, subject to the satisfaction of certain conditions set forth in the Credit Agreement. Term Loans may be made in up to two advances. The first advance of $125. 0 million occurred on October 13, 2017 and the second advance of $75. 0 million occurred on January 16, 2018. For the Term Loan, the Company is required to make quarterly principal payments of 1. 25% of the original term loan ($2. 5 million quarterly) through maturity, with the remaining balance due on October 13, 2022. The Company paid quarterly principle payments $7. 5 million on the term loan during the nine months ended September 28, 2019. Outstanding borrowings under the Credit Agreement bear interest, at the Company’s option, at either LIBOR, fixed for interest periods of one, two, three or six-month periods, plus 1. 00% to 2. 00%, or at the bank’s Base Rate, as defined, plus 0. 00% to 1. 00%, based upon the Company’s Consolidated Leverage Ratio, as defined. The Company is also required to pay commitment fees on unused portions of the credit agreement ranging from 0. 15% to 0. 25%, based on the Consolidated Leverage Ratio, as defined in the agreement. The credit agreement includes representations, covenants and events of default that are customary for financing transactions of this nature. The effective interest rate on outstanding borrowings under the credit facility was 3. 54% at September 28, 2019. As of September 28, 2019, the Company had $0. 1 million outstanding in letters of credit and had available $416. 5 million of borrowing capacity under the Revolving Credit Facility based on financial covenants. At September 28, 2019, the Company was in compliance with all covenants under the Credit Agreement. Further information regarding the Company’s credit agreement is provided in Note 9, Debt, of the Notes to the Condensed Consolidated Financial Statements included in this Quarterly Report. Senior Notes On December 8, 2016, the Company entered into a Note Purchase Agreement, pursuant to which the Company issued and sold €212 million aggregate principal amount of senior notes in two series. The funding date for the Euro denominated senior notes occurred on December 8, 2016 for €117 million in aggregate amount of 1. 14% Senior Notes, Series A, due December 8, 2023 (“Euro Senior Notes, Series A due 2023”), and €95 million in aggregate amount of 1. 83% Senior Notes, Series B due December 8, 2028 (“Euro Senior Notes, Series B due 2028”) (together, the “Euro Senior Notes”). Interest on the Euro Senior Notes is payable semiannually on June 8 and December 8, commencing June 8, 2017. On December 8, 2016, the Company entered into a Note Purchase Agreement, pursuant to which the Company issued and sold $125 million aggregate principal amount of senior notes in two series. On February 15, 2017, $25 million in aggregate principal amount of 3. 03% Senior Notes, Series A, due February 15, 2022 (“U. S. Senior Notes, Series A due 2022”), and $100 million in aggregate principal amount of 3. 74% Senior Notes, Series B, due February 15, 2027 (“U. S. Senior Notes, Series B due 2027”) (together, the “U. S. Senior Notes due 2022 and 2027”) were funded. Interest on the U. S. Senior Notes due 2022 and 2027 is payable semiannually on February 15 and August 15, commencing August 15, 2017. On November 15, 2017, the Company entered into a Note Purchase Agreement pursuant to which the Company issued and sold $175 million in aggregate principal amount of senior notes in two series. On January 16, 2018, $50 million aggregate principal amount of 3. 48% Senior Notes, Series A, due February 15, 2025 (“U. S. Senior Notes, Series A due 2025”) and $125 million in aggregate principal amount of 3. 78% Senior Notes, Series B, due February 15, 2030 (“U. S. Senior Notes, Series B due 2030”) (together the “U. S. Senior Notes due 2025 and 2030” and with the Euro Senior Notes and the U. S. Senior Notes due 2022 and 2027, the “Senior Notes”) were funded. Interest on the U. S. Senior Notes due 2025 and 2030 is payable semiannually on February 15 and August 15, commencing on August 15, 2018. Further information regarding the Company’s Senior Notes is provided in Note 9, Debt, of the Notes to the Condensed Consolidated Financial Statements included in this Quarterly Report. 34Dividends During the third quarter of 2019, the Company paid quarterly dividends of $11. 7 million to the shareholders totaling $33. 0 million year to date as of September 28, 2019. On October 25, 2019, the Board of Directors of the Company declared a quarterly dividend of $0. 48 per share, payable on December 5, 2019 to stockholders of record as of November 21, 2019. Cash Flow Overview  Cash Flow from Operating Activities Operating cash inflows are largely attributable to sales of the Company’s products. Operating cash outflows are largely attributable to recurring expenditures for raw materials, labor, rent, interest, taxes and other operating activities. Net cash provided by operating activities was $160. 9 million for the nine months ended September 28, 2019, compared to $252. 1 million during the nine months ended September 29, 2018. The decrease in net cash provided by operating activities reflected lower earnings and higher working capital levels primarily due to the timing of supplier payments. Cash Flow from Investing Activities Net cash used in investing activities was $33. 0 million for the nine months ended September 28, 2019 compared to $368. 6 million during the nine months ended September 29, 2018. Net cash used for the acquisition of IXYS was $306. 5 million for the nine months ended September 29, 2018. Capital expenditures were $38. 4 million, representing a decrease of $17. 5 million compared to 2018. Additionally, the Company received proceeds of $6. 4 million from the sale of a property within the Industrial segment. Cash Flow from Financing Activities Net cash used in financing activities was $135. 5 million for the nine months ended September 28, 2019 compared to net cash provided by financing activities of $195. 3 million for the nine months ended September 29, 2018. The Company repurchased 579,916 shares of its common stock during the nine months ended September 28, 2019 totaling $95. 0 million, but made payments of $99. 4 million related to settled share repurchases. The Company made payments of $7. 5 million on the term loan during the nine months ended September 28, 2019 as compared to $310. 0 million of proceeds from the credit facility and senior notes payable and $102. 5 million of payments on the credit facility and term loan during the nine months ended September 29, 2018. Additionally, dividends paid increased $3. 7 million from $29. 3 million in 2018 to $33. 0 million for the nine months ended September 28, 2019. Share Repurchase Program The Company’s Board of Directors authorized the repurchase of up to 1,000,000 shares of the Company’s common stock under a program for the period May 1, 2018 to April 30, 2019 (“2018 Program”). The Share Repurchase Program expired on April 30, 2019 with 471,888 shares repurchased. On April 26, 2019, the Company's Board of Directors authorized a new program to repurchase up to 1,000,000 shares of the Company's common stock for the period May 1, 2019 to April 30, 2020. During the three and nine months ended September 28, 2019, the Company repurchased 311,786 and 579,916 shares of its common stock totaling $49. 5 million and $95. 0 million, respectively. 35Off-Balance Sheet Arrangements As of September 28, 2019, the Company did not have any off-balance sheet arrangements, as defined under SEC rules. Specifically, the Company was not liable for guarantees of indebtedness owed by third parties, the Company was not directly liable for the debt of any unconsolidated entity and the Company did not have any retained or contingent interest in assets. The Company does not participate in transactions that generate relationships with unconsolidated entities or financial partnerships, such as entities often referred to as structured finance or special purpose entities. Critical Accounting Policies and Estimates The Company’s Condensed Consolidated Financial Statements are prepared in accordance with U. S. GAAP. In connection with the preparation of the Condensed Consolidated Financial Statements, the Company uses estimates and makes judgments and assumptions about future events that affect the reported amounts of assets, liabilities, revenue, expenses, and the related disclosures. The assumptions, estimates, and judgments are based on historical experience, current trends, and other factors the Company believes are relevant at the time it prepares the Condensed Consolidated Financial Statements. The significant accounting policies and critical accounting estimates are consistent with those discussed in Note 1, Summary of Significant Accounting Policies and Other Information, to the consolidated financial statements and the MD&amp;A section of the Company’s Annual Report on Form 10-K for the year ended December 29, 2018. During the nine months ended September 28, 2019, there were no significant changes in the application of critical accounting policies.</t>
  </si>
  <si>
    <t>Management's Discussion and Analysis of Financial Condition and Results of Operations. Management Overview — We are a Houston, Texas-based oilfield services company that primarily owns and operates one of the largest fleets of land-based drilling rigs in the United States and a large fleet of pressure pumping equipment. Our contract drilling business operates in the continental United States and western Canada, and, from time to time, we pursue contract drilling opportunities outside of North America. Our pressure pumping business operates primarily in Texas and the Mid-Continent and Appalachian regions. We also provide a comprehensive suite of directional drilling services in most major producing onshore oil and gas basins in the United States, and we provide services that improve the statistical accuracy of horizontal wellbore placement. We have other operations through which we provide oilfield rental tools in select markets in the United States. We also service equipment for drilling contractors, and provide electrical controls and automation to the energy, marine and mining industries, in North America and other select markets. In addition, we own and invest, as a non-operating working interest owner, in oil and natural gas assets that are primarily located in Texas and New Mexico. Oil prices have recovered from a 12-year low of $26. 19 in February 2016 and reached a high of $77. 41 in June 2018. Oil prices remain volatile, as the closing price of oil reached a fourth quarter 2018 high of $76. 40 per barrel on October 3, 2018, before declining by 42% over the course of three months to reach a low of $44. 48 per barrel in late December 2018. Oil prices averaged $56. 34 per barrel in the third quarter of 2019 and closed at $53. 28 per barrel on October 21, 2019. Despite oil prices in the mid-$50s, drilling and pressure pumping activity has continued to decline, largely as a result of reduced customer spending. Our average active rig count for the third quarter of 2019 was 142 rigs, which included 142 rigs operating in the United States and less than one rig operating in Canada. This was a decrease from our average active rig count for the second quarter of 2019 of 158, which included 157 rigs in the United States and one rig in Canada. Our customers slowed spending levels during the third quarter, which negatively impacted our activity levels. We expect our rig count to average 126 rigs in the fourth quarter, with some increase in the first quarter as customer budgets reset in 2020. Based on term contracts (contracts with a duration of six months or more) currently in place, we expect an average of 73 rigs operating under term contracts during the fourth quarter of 2019 and an average of 55 rigs operating under term contracts during the twelve months ending September 30, 2020. In pressure pumping, we ended the third quarter with 14 active spreads compared to 15 at the end of the second quarter. We idled another spread early in the fourth quarter. As pressure pumping activity is expected to fall further in the fourth quarter, we will continue to evaluate the economics of working versus idling spreads on a spread-by-spread basis. Our revenues, profitability and cash flows are highly dependent upon prevailing prices for oil and natural gas. During periods of improved oil and natural gas prices, the capital spending budgets of oil and natural gas operators tend to expand, which generally results in increased demand for our services. Conversely, in periods when oil and natural gas prices deteriorate, the demand for our services generally weakens, and we experience downward pressure on pricing for our services. The North American oil and natural gas services industry is cyclical and, at times, experiences downturns in demand. During these periods, there has been substantially more oil and natural gas service equipment available than necessary to meet demand. As a result, oil and natural gas service contractors have had difficulty sustaining profit margins and, at times, have incurred losses during the downturn periods. Currently, there is an excess supply of drilling rigs, pressure pumping equipment and directional drilling equipment. We cannot predict either the future level of demand for our oil and natural gas services or future conditions in the oil and natural gas service businesses. We are highly impacted by operational risks, competition, labor issues, weather, the availability of products used in our pressure pumping business, supplier delays and various other factors that could materially adversely affect our business, financial condition, cash flows and results of operations. Please see “Risk Factors” included in Item 1A of our Annual Report on Form 10-K for the fiscal year ended December 31, 2018. For the three and nine months ended September 30, 2019 and 2018, our operating revenues consisted of the following (dollars in thousands):. 30. Contract Drilling. Contract drilling revenues accounted for 53. 0% of our consolidated third quarter 2019 revenues and decreased 13. 2% over the comparable 2018 period. We have addressed our customers’ needs for drilling horizontal wells in shale and other unconventional resource plays by improving the capabilities of our drilling fleet during the last several years. The U. S. land rig industry refers to certain high specification rigs as “super-spec” rigs. We consider a super-spec rig to be a 1,500 horsepower, AC powered rig that has at least a 750,000 pound hookload, a 7,500 psi circulating system, and is pad capable. As of September 30, 2019, our rig fleet included 198 APEX® rigs, of which 150 were considered super-spec rigs. We maintain a backlog of commitments for contract drilling services under term contracts, which we define as contracts with a duration of six months or more. Our contract drilling backlog as of September 30, 2019 was approximately $646 million. Approximately 35% of the total September 30, 2019 backlog is reasonably expected to remain at September 30, 2020. We generally calculate our backlog by multiplying the dayrate under our term drilling contracts by the number of days remaining under the contract. The calculation does not include any revenues related to fees for other services such as for mobilization, other than initial mobilization, demobilization and customer reimbursables, nor does it include potential reductions in rates for unscheduled standby or during periods in which the rig is moving or incurring maintenance and repair time in excess of what is permitted under the drilling contract. For contracts that contain variable dayrate pricing, our backlog calculation uses the dayrate in effect for periods where the dayrate is fixed, and, for periods that remain subject to variable pricing, uses the commodity price in effect at September 30, 2019. In addition, our term drilling contracts are generally subject to termination by the customer on short notice and provide for an early termination payment to us in the event that the contract is terminated by the customer. For contracts on which we have received an early termination notice, our backlog calculation includes the early termination rate, instead of the dayrate, for the period over which we expect to receive the lower rate. Ongoing factors which could continue to adversely affect utilization rates and pricing, even in an environment of high oil and natural gas prices and increased drilling activity, include:. Pressure Pumping. Pressure pumping revenues accounted for 34. 9% of our consolidated third quarter 2019 revenues and decreased 50. 5% from the comparable 2018 period. As of September 30, 2019, we had approximately 1. 3 million horsepower in our pressure pumping fleet. The pressure pumping market showed signs of oversupply in the second half of 2018 and was oversupplied in the first nine months of 2019. In response to oversupplied market conditions, we further reduced the number of active pressure pumping spreads to 14 as of the end of the third quarter of 2019, and we idled another spread early in the fourth quarter. Directional Drilling. Directional drilling revenues accounted for 7. 9% of our consolidated third quarter 2019 revenues and decreased 8. 8% from the comparable 2018 period. We provide a comprehensive suite of directional drilling services in most major producing onshore oil and gas basins in the United States. Our directional drilling services include directional drilling, downhole performance motors, measurement-while-drilling, and wireline steering tools, and we provide services that improve the statistical accuracy of horizontal wellbore placement. Other Operations. Other operations revenues accounted for 4. 2% of our consolidated third quarter 2019 revenues and decreased 11. 3% from the comparable 2018 period. Our oilfield rentals business, with a fleet of premium oilfield rental tools, provides the largest revenue contribution to our other operations and provides specialized services for land-based oil and natural gas drilling, completion and workover activities. Other operations also includes the results of our electrical controls and automation business, the results of our drilling equipment service business, and the results of our ownership, as a non-operating working interest owner, in oil and natural gas assets that are primarily located in Texas and New Mexico. 31. For the three and nine months ended September 30, 2019 and 2018, our operating loss consisted of the following (in thousands):. Additional discussion of our operating revenues and operating loss follows in the “Results of Operations” section. Our consolidated net loss for the third quarter of 2019 was $262 million compared to a net loss of $75 million for the third quarter of 2018. Results of Operations. The following tables summarize results of operations by business segment for the three months ended September 30, 2019 and 2018:. Generally, the revenues in our contract drilling segment are most impacted by two primary factors: our average number of rigs operating and our average revenue per operating day. During the third quarter of 2019, our average number of rigs operating was 142, compared to 178 in the third quarter of 2018. Our average revenue per operating day is largely dependent on the pricing terms of our rig contracts. Revenues decreased due to a decrease in operating days. Average revenue per operating day increased compared to the third quarter of 2018. This increase was supported by our upgrades of additional rigs to super-spec capability. Depreciation, amortization and impairment for the quarter ended September 30, 2019 included a charge of $173 million relating to the retirement of 36 legacy non-APEX® drilling rigs and related equipment. Depreciation, amortization and impairment for the quarter ended September 30, 2018 included a charge of $48. 4 million related to the retirement of 42 legacy non-APEX® drilling rigs and related equipment. Capital expenditures decreased from the comparable 2018 period primarily due to upgrading rigs to super-spec capability in 2018. 32. Generally, the revenues in our pressure pumping segment are most impacted by our number of fracturing jobs and the size (including whether or not we provide proppant and other materials) of those jobs, which is reflected in our average revenue per fracturing job. Direct operating costs are also most impacted by these same factors. We completed 126 fracturing jobs during the third quarter of 2019, compared to 210 fracturing jobs in the third quarter of 2018. Our average revenue per fracturing job was $1. 632 million in the third quarter of 2019, compared to $1. 978 million in the third quarter of 2018. Selling, general and administrative expenses decreased primarily as a result of cost reduction efforts. Depreciation, amortization and impairment included charges of $20. 5 million and $17. 4 million related to the write-down of pressure pumping equipment in the quarters ended September 30, 2019 and 2018, respectively. The decrease in capital expenditures was primarily due to higher maintenance capital expenditures in the third quarter of 2018 when activity levels were higher. Directional drilling revenue decreased by $4. 5 million from the third quarter of 2018 primarily due to decreased job activity, partially offset by increased revenue from Superior QC, LLC (“Superior QC”), which was acquired in the first quarter of 2018. Direct operating costs for the three months ended September 30, 2019 included a charge of $17. 0 million primarily due to the write-down of inventory. Selling, general and administrative expense decreased from the third quarter of 2018 primarily as a result of cost reduction efforts. Depreciation, amortization and impairment for the three months ended September 30, 2019 included a charge of $8. 4 million related to the write-down of directional drilling equipment. There were no similar charges in the comparable period of 2018. 33. The decrease in capital expenditures was primarily due to higher capital expenditures in 2018 in response to market demand and equipment upgrades. During the quarter ended September 30, 2019, we made the decision to transition away from our engineering and manufacturing efforts in Calgary. Direct operating costs and selling, general and administrative costs for the quarter ended September 30, 2019 include $12. 4 million and $2. 2 million, respectively, of charges associated with this decision. The $12. 4 million of charges to direct operating costs is primarily comprised of inventory write-offs. All of the goodwill associated with our oilfield rentals and electrical controls and automation reporting units was impaired during the three months ended September 30, 2019. See Note 7 of Notes to unaudited condensed consolidated financial statements for additional information. Other operating expenses (income), net includes net gains associated with the disposal of assets. Accordingly, the related gains or losses have been excluded from the results of specific segments. Legal-related expenses and settlements in 2018 includes insurance deductibles and investigation costs related to an accident at a drilling site in January 2018. Interest expense includes a loss on debt extinguishment of $8. 2 million in the third quarter of 2019 as a result of prepayment of the Series A Notes (as discussed and defined in the “Liquidity and Capital Resources” section). 34. The following tables summarize results of operations by business segment for the nine months ended September 30, 2019 and 2018:. During the first nine months of 2019, our average number of rigs operating was 158, compared to 174 in the same period of 2018. Our average rig revenue per operating day was $23,990 in the first nine months of 2019, compared to $21,910 in the first nine months of 2018. Our average revenue per operating day is largely dependent on the pricing terms of our rig contracts. Revenues decreased due to a decrease in operating days. This was largely offset by higher average revenue per operating day. Depreciation, amortization and impairment for the nine months ended September 30, 2019 included a charge of $173 million relating to the retirement of 36 legacy non-APEX® drilling rigs and related equipment. Depreciation, amortization and impairment for the nine months ended September 30, 2018 included a charge of $48. 4 million related to the retirement of 42 legacy non-APEX® drilling rigs and related equipment. Capital expenditures decreased from the comparable 2018 period due to upgrading rigs to super-spec capability in 2018. 35. We completed 412 fracturing jobs during the first nine months of 2019, compared to 631 fracturing jobs in the same period of 2018. Our average revenue per fracturing job was $1. 687 million in the first nine months of 2019, compared to $1. 959 million in the first nine months of 2018. Revenues and direct operating costs during the nine months ended September 30, 2019 decreased primarily due to a decline in the number of fracturing jobs, as compared to the nine months ended September 30, 2018. Average revenue and direct operating costs per job were impacted by lower demand, more customers self-sourcing products and decreases in product prices. Depreciation, amortization and impairment included charges of $20. 5 million and $17. 4 million related to the write-down of pressure pumping equipment in the nine months ended September 30, 2019 and 2018, respectively. The decrease in capital expenditures was primarily due to higher maintenance capital expenditures in 2018 when activity levels were higher. Direct operating costs for the nine months ended September 30, 2019 included a charge of $17. 0 million primarily due to the write-down of inventory. Selling, general and administrative expense decreased in the nine months ended September 30, 2019 primarily as a result of cost reduction efforts. Depreciation, amortization and impairment for the nine months ended September 30, 2019 included a charge of $8. 4 million related to the write-down of directional drilling equipment. There were no similar charges in the comparable period of 2018. The decrease in capital expenditures was primarily due to higher maintenance capital expenditures in 2018 when activity levels were higher. Revenues, direct operating costs, selling, general and administrative expense and depreciation, depletion and impairment expense from other operations increased as a result of an increase in the volume of services provided and the acquisition of Current Power Solutions, Inc. in the fourth quarter of 2018. During the quarter ended September 30, 2019, we made the decision to transition away from our engineering and manufacturing efforts in Calgary. Direct operating costs and selling, general and administrative costs for the nine months ended September 30, 2019. 36. include $12. 4 million and $2. 2 million, respectively, of charges associated with this decision. The $12. 4 million of charges to direct operating costs is primarily comprised of inventory write-offs. All of the goodwill associated with our oilfield rentals and electrical controls and automation reporting units was impaired during the nine months ended September 30, 2019. See Note 7 of Notes to unaudited condensed consolidated financial statements for additional information. Selling, general and administrative expense increased in the nine months ended September 30, 2019 due to an increase in compensation related expenses. Merger and integration expenses incurred in 2018 are related to the SSE merger, MS Directional, LLC (f/k/a Multi-Shot, LLC) acquisition and Superior QC acquisition. Other operating expenses (income), net includes net gains associated with the disposal of assets. Accordingly, the related gains or losses have been excluded from the results of specific segments. The majority of the net gain on asset disposals during 2019 reflect gains on disposal of drilling equipment. Legal-related expenses and settlements in 2018 includes insurance deductibles and investigation costs related to an accident at a drilling site in January 2018. Legal-related expenses and settlements in 2019 includes proceeds from insurance claims. Other operating expenses (income), net includes a $12. 7 million charge recorded in 2019 related to a 2017 capacity reservation agreement that required a cash deposit to increase our access to finer grades of sand for our pressure pumping business. As market prices for sand substantially decreased since 2017, we purchased lower cost sand outside of this capacity reservation contract and revalued the deposit at its expected realizable value. Other operating expenses (income), net includes a $3. 5 million gain recorded in 2018 related to the collection of a note receivable that had been recorded at a discount. A provision for bad debts was recognized in 2019 with respect to accounts receivable balances that were estimated to be uncollectible. Interest expense includes a loss on debt extinguishment of $8. 2 million in the third quarter of 2019 as a result of prepayment of the Series A Notes. Income Taxes. Our effective income tax rate fluctuates from the U. S. statutory tax rate based on, among other factors, changes in pretax income in jurisdictions with varying statutory tax rates, the impact of U. S. state and local taxes, and other differences related to the recognition of income and expense between U. S. GAAP and tax accounting. Our effective income tax rate for the three months ended September 30, 2019 was 19. 8%, compared with 18. 0% for the three months ended September 30, 2018. The higher effective income tax rate for the three months ended September 30, 2019 was primarily attributable to the enactment of “H. R. 1,” also known as the “Tax Cuts and Jobs Act” (“U. S. Tax Reform”), which provided for a one-time transition tax on foreign earnings that were previously tax deferred, which was booked during the third quarter of 2018. Our effective income tax rate for the nine months ended September 30, 2019 was 19. 3%, compared with 17. 0% for the nine months ended September 30, 2018. The higher effective income tax rate for the nine months ended September 30, 2019 was primarily attributable to U. S. Tax Reform, which provided for a one-time transition tax on foreign earnings that were previously tax deferred, which was booked during the third quarter of 2018, as well as the impact of non-U. S. valuation allowances booked in 2018. We also recorded tax expense related to share-based compensation during the third quarter of 2019. 37. We continue to monitor income tax developments in the United States and other countries affecting us. In December 2017, the United States enacted U. S. Tax Reform, which materially impacted the consolidated financial statements by decreasing the U. S. corporate statutory tax rate and significantly affecting future periods. We expect several proposed U. S. Treasury regulations under U. S. Tax Reform that were issued during 2018 and 2019 to be finalized during 2019 and 2020. We will incorporate into our future financial statements the impacts, if any, of these regulations and additional authoritative guidance when finalized. Liquidity and Capital Resources. Our liquidity as of September 30, 2019 included approximately $239 million in working capital, including $165 million of cash and cash equivalents, and approximately $600 million available under our revolving credit facility. On January 19, 2018, we completed an offering of $525 million aggregate principal amount of our 2028 Notes. We used $239 million of the net proceeds from the offering to repay amounts outstanding under our revolving credit facility. As described below, on March 27, 2018, we entered into an amended and restated credit agreement, which is a committed senior unsecured revolving credit facility that permits aggregate borrowings of up to $600 million, including a letter of credit facility that, at any time outstanding, is limited to $150 million, and a swing line facility that, at any time outstanding, is limited to $20 million. On August 22, 2019, we entered into a term loan agreement that permits a single borrowing of up to $150 million, which we drew in full on September 23, 2019. Subject to customary conditions, we may request that the lenders’ aggregate commitments be increased by up to $75 million, not to exceed total commitments of $225 million. As described below, on September 25, 2019, we used $150 million of borrowings from the Term Loan Agreement and approximately $158 million of cash on hand to prepay the Series A Notes. The total amount of the prepayment, including the applicable “make-whole” premium, was approximately $308 million, plus accrued interest to the prepayment date. We believe our current liquidity, together with cash expected to be generated from operations, should provide us with sufficient ability to fund our current plans to maintain and make improvements to our existing equipment, service our debt and pay cash dividends for at least the next 12 months. Given our current public market equity valuation, our cash balance and expected future cash flow generation, we will likely allocate additional capital to share repurchases and/or debt repayment in the near-term. If we pursue opportunities for growth that require capital, we believe we would be able to satisfy these needs through a combination of working capital, cash flows from operating activities, borrowing capacity under our revolving credit facility or additional debt or equity financing. However, there can be no assurance that such capital will be available on reasonable terms, if at all. During the nine months ended September 30, 2019, our sources of cash flow included:. During the nine months ended September 30, 2019, we used $24. 7 million to pay dividends on our common stock, $230 million for the repurchases of our common stock, $308 million for the prepayment of the Series A Notes and $283 million:. We paid cash dividends during the nine months ended September 30, 2019 as follows:. 38. On October 23, 2019, our Board of Directors approved a cash dividend on our common stock in the amount of $0. 04 per share to be paid on December 19, 2019 to holders of record as of December 5, 2019. The amount and timing of all future dividend payments, if any, are subject to the discretion of the Board of Directors and will depend upon business conditions, results of operations, financial condition, terms of our debt agreements and other factors. On September 6, 2013, our Board of Directors approved a stock buyback program that authorized purchases of up to $200 million of our common stock in open market or privately negotiated transactions. On July 25, 2018, our Board of Directors approved an increase of the authorization under the stock buyback program to allow for $250 million of future share repurchases. On February 6, 2019, our Board of Directors approved another increase of the authorization under the stock buyback program to allow for $250 million of future share repurchases. On July 24, 2019, our Board of Directors approved another increase of the authorization under the stock buyback program to allow for $250 million of future share repurchases. All purchases executed to date have been through open market transactions. Purchases under the program are made at management’s discretion, at prevailing prices, subject to market conditions and other factors. Purchases may be made at any time without prior notice. Shares of stock purchased under the buyback program are held as treasury shares. There is no expiration date associated with the buyback program. As of September 30, 2019, we had remaining authorization to purchase approximately $175 million of our outstanding common stock under the stock buyback program. Treasury stock acquisitions during the nine months ended September 30, 2019 were as follows (dollars in thousands):. 2019 Term Loan Agreement — On August 22, 2019, we entered into a term loan agreement (“Term Loan Agreement”) among us, as borrower, Wells Fargo Bank, National Association, as administrative agent and lender and the other lender party thereto. The Term Loan Agreement is a committed senior unsecured term loan facility that permits a single borrowing of up to $150 million, which we drew in full on September 23, 2019. Subject to customary conditions, we may request that the lenders’ aggregate commitments be increased by up to $75 million, not to exceed total commitments of $225 million. The maturity date under the Term Loan Agreement is June 10, 2022. Loans under the Term Loan Agreement bear interest by reference, at our election, to the LIBOR rate or base rate. The applicable margin on LIBOR rate loans varies from 1. 00% to 1. 375%, and the applicable margin on base rate loans varies from 0. 00% to 0. 375%, in each case determined based upon our credit rating. As of September 30, 2019, the applicable margin on LIBOR rate loans and base rate loans was 1. 125% and 0. 125%, respectively. The Term Loan Agreement contains representations, warranties, affirmative and negative covenants and events of default and associated remedies that we believe are customary for agreements of this nature, including certain restrictions on our ability and each of our subsidiaries to incur debt and grant liens. If our credit rating is below investment grade, we will become subject to a restricted payment covenant, which would require us to have a Pro Forma Debt Service Coverage Ratio (as defined in the Term Loan Agreement) greater than or equal to 1. 50 to 1. 00 immediately before and immediately after making any restricted payment. The Term Loan Agreement requires mandatory prepayment in an amount equal to 100% of the net cash proceeds from the issuance of new senior indebtedness (other than certain permitted indebtedness) if our credit rating is below investment grade. The Term Loan Agreement also requires that our total debt to capitalization ratio, expressed as a percentage, not exceed 50%. The Term Loan Agreement generally defines the total debt to capitalization ratio as the ratio of (a) total borrowed money indebtedness to (b) the sum of such indebtedness plus consolidated net worth, with consolidated net worth determined as of the end of the most recently ended fiscal quarter. As of September 30, 2019, we had $150 million in borrowings outstanding under the Term Loan Agreement at a LIBOR interest rate of 3. 171%. 39. Credit Agreement — On March 27, 2018, we entered into an amended and restated credit agreement (the “Credit Agreement”) among us, as borrower, Wells Fargo Bank, National Association, as administrative agent, letter of credit issuer, swing line lender and lender, each of the other lenders and letter of credit issuers party thereto, The Bank of Nova Scotia and U. S. Bank National Association, as Co-Syndication Agents, Royal Bank of Canada, as Documentation Agent and Wells Fargo Securities, LLC, The Bank of Nova Scotia and U. S. Bank National Association, as Co-Lead Arrangers and Joint Book Runners. The Credit Agreement is a committed senior unsecured revolving credit facility that permits aggregate borrowings of up to $600 million, including a letter of credit facility that, at any time outstanding, is limited to $150 million and a swing line facility that, at any time outstanding, is limited to $20 million. Subject to customary conditions, we may request that the lenders’ aggregate commitments be increased by up to $300 million, not to exceed total commitments of $900 million. The original maturity date under the Credit Agreement was March 27, 2023. On March 26, 2019, we entered into Amendment No. 1 to Amended and Restated Credit Agreement (the “Amendment”), which amended the Credit Agreement to, among other things, extend the maturity date under the Credit Agreement from March 27, 2023 to March 27, 2024. We have the option, subject to certain conditions, to exercise two one-year extensions of the maturity date. Loans under the Credit Agreement bear interest by reference, at our election, to the LIBOR rate or base rate. The applicable margin on LIBOR rate loans varies from 1. 00% to 2. 00% and the applicable margin on base rate loans varies from 0. 00% to 1. 00%, in each case determined based upon our credit rating. A letter of credit fee is payable by us equal to the applicable margin for LIBOR rate loans times the daily amount available to be drawn under outstanding letters of credit. The commitment fee rate payable to the lenders varies from 0. 10% to 0. 30% based on our credit rating. None of our subsidiaries are currently required to be a guarantor under the Credit Agreement. However, if any subsidiary guarantees or incurs debt in excess of the Priority Debt Basket (as defined in the Credit Agreement), such subsidiary is required to become a guarantor under the Credit Agreement. The Credit Agreement contains representations, warranties, affirmative and negative covenants and events of default and associated remedies that we believe are customary for agreements of this nature, including certain restrictions on our ability and each of our subsidiaries to incur debt and grant liens. If our credit rating is below investment grade, we will become subject to a restricted payment covenant, which would require us to have a Pro Forma Debt Service Coverage Ratio (as defined in the Credit Agreement) greater than or equal to 1. 50 to 1. 00 immediately before and immediately after making any restricted payment. The Credit Agreement also requires that our total debt to capitalization ratio, expressed as a percentage, not exceed 50%. The Credit Agreement generally defines the tot</t>
  </si>
  <si>
    <t xml:space="preserve">Management's Discussion and Analysis of Financial Condition and Results of OperationsThe following Management's Discussion and Analysis of Financial Condition and Results of Operations contains various "forward-looking statements" within the meaning of Section 27A of the Securities Act of 1933, as amended, and Section 21E of the Securities Exchange Act of 1934, as amended. These forward-looking statements represent our expectations or beliefs concerning future events and performance. Actual results may differ materially from those expected because of various risks and uncertainties. The forward-looking statements included in this report are made as of the date hereof or the date specified herein. Except as required by law, we assume no obligation to update these forward looking statements, even if new information becomes available in the future. Other risks and uncertainties are detailed from time to time in reports filed with the Securities and Exchange Commission (SEC), and in particular those set forth under "Risk Factors" in our most recent Annual Report on Form 10-K. The following discussion should be read in conjunction with the accompanying consolidated financial statements of Taubman Centers, Inc. and the notes thereto. General Background and Performance MeasurementTaubman Centers, Inc. (TCO) is a Michigan corporation that operates as a self-administered and self-managed real estate investment trust (REIT). The Taubman Realty Group Limited Partnership (TRG) is a majority-owned partnership subsidiary of TCO that owns direct or indirect interests in all of our real estate properties. In this report, the terms "we", "us", and "our" refer to TCO, TRG, and/or TRG's subsidiaries as the context may require. We own, manage, lease, acquire, dispose of, develop, and expand retail shopping centers and interests therein. The Consolidated Businesses consist of shopping centers and entities that are controlled by ownership or contractual agreements, The Taubman Company LLC (Manager), and Taubman Properties Asia LLC and its subsidiaries and affiliates (Taubman Asia). Shopping centers owned through joint ventures that are not controlled by us but over which we have significant influence (Unconsolidated Joint Ventures) are accounted for under the equity method. References in this discussion to "beneficial interest" refer to our ownership or pro rata share of the item being discussed. Investors are cautioned that deriving our beneficial interest as our ownership interest in individual financial statement items may not accurately depict the legal and economic implications of holding a noncontrolling interest in an investee. The comparability of information used in measuring performance is affected by the acquisition of a 48. 5% interest in The Gardens Mall in April 2019 (see "Results of Operations - The Gardens Mall Acquisition"), the redevelopment agreement for Taubman Prestige Outlets Chesterfield in May 2018 (see "Results of Operations - Redevelopment Agreement for Taubman Prestige Outlets Chesterfield"), and the redevelopment of Beverly Center beginning in 2016. Additional "comparable center" statistics that exclude the centers noted above are provided to present the performance of comparable centers. Comparable centers are generally defined as centers that were owned and open for the entire current and preceding period presented, excluding centers impacted by significant redevelopment activity. Comparable center statistics for 2018 have been restated to include comparable centers to 2019. This affects the comparability of our operating results period over period. Additionally, The Mall of San Juan has been excluded from "comparable center" statistics as a result of Hurricane Maria, which occurred in 2017, given that the center's performance has been and is expected to continue to be materially impacted for the foreseeable future (see "Results of Operations - Hurricane Maria and The Mall of San Juan"). 38Current Operating TrendsThe U. S. shopping center industry has been challenged in recent years and is currently facing choppiness as it continues to evolve rapidly alongside retail. Across the industry, department store sales have weakened and their ability to drive traffic has substantially decreased, resulting in increased store closures, with mature mall tenants and anchors rationalizing square footage and being highly selective in opening new stores. Bankruptcy filings by our mall tenants have recently been elevated, and included Forever 21, our largest mall tenant during the the three months ended September 30, 2019. For the nine months ended September 30, 2019, the combined operations of Forever 21 accounted for 3. 9% of Mall GLA and less than 3% of minimum rent. There has been some stabilization of the retail landscape recently, however, the retail headwinds still have the potential to be prolonged and ultimately may still result in many centers incurring lost or reduced rent, paying higher tenant allowances, and/or experiencing unexpected terminations. Over time, we have seen the emergence of a new tenant pool offering additional entertainment and coworking alternatives within the mall, as well as investment in brick-and-mortar locations by digitally native tenants. Where appropriate, we are making decisions as we re-tenant space to use some shorter leases in order to maintain occupancy, merchandising, and preserve cash flow when necessary and possible. this activity can have a material impact on our releasing spread for an applicable period. In this context, we have been repositioning our company for a number of years. Our most recent new developments, including those in Asia, have provided growth and are contributing positively to our portfolio. Over time, we believe high-quality mall portfolios such as ours will continue to gain market share of tenant sales and rents and maintain a selection of high quality tenants in our shopping centers. Tenant Sales and Occupancy CostsOur comparable mall tenants reported an 11. 2% increase in mall tenant sales per square foot in the third quarter of 2019 from the same period in 2018. For the nine months ended September 30, 2019, our comparable mall tenant sales per square foot increased 12. 9% from the comparable period in 2018. For the trailing 12-month period ended September 30, 2019, comparable mall tenant sales per square foot were $868, a 12. 0% increase from $775 for the trailing 12-month period ended September 30, 2018. Although our mall tenant sales continue to be strong, the strong sales performance is not widespread amongst our tenant base and has been materially impacted by the sales performance of certain individual tenants. Over the long term, the level of mall tenant sales remains the single most important determinant of revenues of the shopping centers because mall tenants provide approximately 90% of these revenues and mall tenant sales determine the amount of rent, overage rent, and recoverable expenses, excluding utilities (together, total occupancy costs) that mall tenants can afford to pay. However, levels of mall tenant sales can be considerably more volatile in the short run than total occupancy costs, and may be impacted significantly, either positively or negatively, by the success or lack of success of a small number of tenants or even a single tenant. We believe that because most mall tenants sell goods at profitable margins and have certain fixed operating expenses, the occupancy costs that they can afford to pay and still be profitable are higher as sales per square foot increases. Mall tenant sales directly impact the amount of overage rents certain tenants and certain anchors pay. The effects of increases or declines in mall tenant sales on our operations are moderated by the relatively minor share of total rents that overage rents represent. Overage rent is very difficult to predict as it is highly dependent upon the sales performance of specific mall tenants in specific centers, and is typically paid by a small number of our tenants in any given period. In negotiating lease renewals, we generally intend to maximize the minimum rents we achieve. As a result, a tenant will generally pay a higher amount of minimum rent and an initially lower amount of overage rent upon renewal. While mall tenant sales are critical over the long term, the high-quality mall business has generally been a very stable business model with its diversity of income from thousands of tenants, its staggered lease maturities, and high proportion of fixed rent. However, a sustained trend in mall tenant sales does impact, either negatively or positively, our ability to lease vacancies and sign lease renewals, negotiate rents at advantageous rates, and collect amounts contractually due. 39Mall tenant occupancy costs (Rental Revenues and Overage Rents excluding lease cancellation income and uncollectible tenant revenues) as a percentage of sales in our Consolidated Businesses and Unconsolidated Joint Ventures are as follows:Occupancy and Leased SpaceMall tenant ending occupancy and leased space statistics as of September 30, 2019 and 2018 are as follows:(1)  Occupancy and leased space statistics include temporary in-line tenants (TILs) and anchor spaces at value and outlet centers (Dolphin Mall and Great Lakes Crossing Outlets). The difference between leased space and occupancy is that leased space includes spaces where leases have been signed but the tenants are not yet open. The occupancy statistic represents those spaces upon which we are currently collecting rent from mall tenants. The spread between comparable center leased space and occupied space, at 2. 5% this quarter, is consistent with our history of 1% to 3% in the third quarter. During the nine months ended September 30, 2019, 2. 4% of our stores were operated by tenants that sought the protection of the bankruptcy laws, as compared to 1. 6% of our stores for the year ended December 31, 2018. Despite the increase in tenant bankruptcies, our occupancy and leased space statistics remain solid and at levels in line with our five year averages. As leases have expired in the centers, we have generally been able to rent the available space, either to the existing tenant or a new tenant, at rental rates that are higher than those of the expired leases. Generally, center revenues have increased as older leases rolled over or were terminated early and replaced with new leases negotiated at current rental rates that were usually higher than the average rates for existing leases. In periods of increasing sales, rents on new leases will generally tend to rise. In periods of slower growth or declining sales, rents on new leases will generally grow more slowly or will decline, as occurred in the third quarter of 2019, or we may execute shorter lease terms, as tenants' expectations of future growth become less optimistic. 40Average and Base Rent Per Square FootAverage and base rent per square foot statistics are computed using contractual rentals per the tenant lease agreements (excluding lease cancellation income, expense recoveries, and uncollectible tenant revenues), which reflect any lease modifications, including those for rental concessions. Rental information for comparable centers in our Consolidated Businesses and Unconsolidated Joint Ventures follows:(2) Opening and closing statistics exclude spaces grThe spread between rents on openings and closings may not be indicative of future periods, as this statistic is not computed on comparable tenant spaces, and can vary significantly from period to period depending on the total amount, location, duration of the lease, and average size of tenant space opening and closing in the period. Broadly, the lower or negative releasing spread reflects the recently decelerating environment for retail, as demonstrated by lower or negative rent growth. 41Results of OperationsIn addition to the results and trends in our operations discussed in the preceding sections, the following sections discuss certain transactions or events that affected operations during the three and nine months ended September 30, 2019 and 2018, or are expected to affect operations in the future. The Gardens Mall AcquisitionIn April 2019, we acquired a 48. 5% interest in The Gardens Mall in Palm Beach Gardens, Florida in exchange for 1. 5 million newly issued units of limited partnership in TRG (TRG Units). We also assumed our $94. 6 million share of the existing debt at the center, which bears interest at 6. 8% and matures in July 2025. The debt assumed has been adjusted for our beneficial share of $27. 6 million of purchase accounting adjustments, which has the effect of reducing the stated rate on the debt of 6. 8% to an average effective rate of 4. 2% over the remaining term of the loan. The Forbes Company, our partner in The Mall at Millenia and Waterside Shops, also owns a 48. 5% interest and manages and leases the center. Our ownership interest in the center is accounted for as an Unconsolidated Joint Venture under the equity method. Simon Property Group (SPG) Common Shares InvestmentIn September 2018 and October 2018, we sold 150,000 SPG common shares in each month at an average price of $184. 19 per share and $180. 54 per share, respectively. In January 2019, all of our remaining 290,124 SPG common shares were sold at an average price of $179. 52 per share. Proceeds from each sale were used to pay down our revolving lines of credit. Hurricane Maria and The Mall of San JuanThe Mall of San Juan incurred significant damage from Hurricane Maria in 2017. We have substantial insurance to cover hurricane and flood damage, as well as business and service interruption. In June 2019, we reached a final settlement with our insurer and received final payment related to our claims. The following table presents a summary of the insurance proceeds received relating to our claim for The Mall of San Juan for the three and nine months ended September 30, 2019 and September 30, 2018:(1) Represents amounts recognized in prior periods that were credited back to tenants in the current period upon receipt of business interruption claim proceeds. (2) Represents reduction of depreciation expense recorded in June 2019 for proceeds received in final settlement of insurance claim, which offset the original deductible expensed in 2017. See "Note 9 - Commitments and Contingencies - Hurricane Maria and The Mall of San Juan" to our consolidated financial statements for more information regarding our litigation settlement related to the Saks Fifth Avenue store at The Mall of San Juan. 42Taubman AsiaPartial Disposition of Ownership Interests (Blackstone Transactions)In February 2019, we announced agreements to sell 50% of our interests in Starfield Hanam, CityOn. Xi’an, and CityOn. Zhengzhou to funds managed by The Blackstone Group L. P. (Blackstone). The interests to be sold were valued at $480 million as of the sale agreement date, with net cash proceeds expected to be about $315 million, after transaction costs and the allocation to Blackstone of its share of third party debt. Also, we may receive up to an additional $50 million of contingent consideration based on the 2019 performance of the three assets. As of September 30, 2019, we recognized no contingent consideration based on current estimates (see "Note 7 - Derivative and Hedging Activities" to our consolidated financial statements for more information). In September 2019, we completed the sale of 50% of our interest in Starfield Hanam. Net proceeds from the sale were $235. 7 million following the allocation to Blackstone of its share of third party debt and transaction costs. Net proceeds were used to pay down our revolving lines of credit. A gain of $138. 7 million was recognized as a result of the partial disposition of our interest, which represented the excess of the net consideration from the sale over our investment in the Unconsolidated Joint Venture. In addition, upon the completion of the sale, we remeasured our remaining 17. 15% interest in the shopping center to fair value, resulting in the recognition of a $145. 0 million gain on remeasurement. Following the CityOn. Xi'an and CityOn. Zhengzhou transactions, which are subject to customary closing conditions and are expected to close around year-end 2019, we will retain a 25% ownership interest in CityOn. Xi'an and a 24. 5% ownership interest in CityOn. Zhengzhou. We will remain the partner responsible for the joint management of the three shopping centers, with Blackstone paying a property service fee recorded within Other revenue on the Consolidated Statement of Operations and Comprehensive Income (Loss). Promote Fee Related to Starfield HanamIn addition to the disposition of 50% of our ownership interest in Starfield Hanam, in September 2019, Blackstone also purchased the 14. 7% interest in Starfield Hanam that was previously owned by our institutional joint venture partner. Our previous partnership agreement provided for a promote fee due to Taubman Asia upon the institutional partner's exit from the partnership based on performance measures under the prior agreement, which resulted in the recognition of a $4. 8 million promote fee less $0. 9 million of income tax expense during the three and nine months ended September 30, 2019, which have been recorded within Equity in Income of Unconsolidated Joint Ventures and Income Tax Expense, respectively, in our Statement of Operations and Comprehensive Income (Loss). New DevelopmentWe have invested in a development project, Starfield Anseong, in South Korea for which we have formed a joint venture with Shinsegae Group (Shinsegae), one of South Korea's largest retailers, who is also our joint venture partner in Starfield Hanam. (See "Liquidity and Capital Resources - Capital Spending - New Development"). 43Debt TransactionsIn October 2019, we amended and restated our primary unsecured revolving line of credit, which extended the maturity date to February 2024 with two six month extension options. Following the amendment and restatement, the line of credit now bears interest at a range of LIBOR plus 1. 05% to 1. 60% based on our total leverage ratio with a facility fee in the range of 0. 20% to 0. 25%. Concurrently in October 2019, we amended and restated our unsecured term loan, which reduced the loan amount from $300 million to $275 million and extended the maturity date to February 2025. Payments for the reduction in the unsecured term loan were funded by our primary unsecured revolving line of credit. Following the amendment and restatement, the loan now bears interest at a range of LIBOR plus 1. 15% to 1. 80% based on our total leverage ratio. The LIBOR rate on this loan continues to be swapped to a fixed rate of 2. 14% until February 2022, with the remaining $25 million swap notional allocated to our primary unsecured revolving line of credit. Lastly, in October 2019, we exercised the final remaining one year extension option on our $150 million loan for The Mall at Green Hills, which was scheduled to mature in December 2019. The loan will now mature in December 2020, and beginning in December 2019, the loan will bear interest at LIBOR plus 1. 45%, which is a reduction from the current interest rate of LIBOR plus 1. 60%. Previously, in November 2018, we exercised the first of our two, one year extension options to extend The Mall at Green Hills loan maturity date to December 2019. In March 2019, we entered into a new financing arrangement for CityOn. Xi'an. See "Liquidity and Capital Resources - Other Financing Arrangements for China Projects" for further details related to this financing. In August 2018, we completed a three year, $250 million financing for International Market Place. The payments on the loan, which bears interest at LIBOR plus 2. 15%, are interest only for the initial three year term. The interest rate may be reduced to LIBOR plus 1. 85% upon the achievement of certain performance measures. There are two, one year extension options. TRG has provided an unconditional guarantee of the loan balance during the term of the loan. Proceeds from the financing were used to pay off the previous construction facility, which had a balance of $250. 0 million after we made a repayment on the facility of $43. 8 million in July 2018. In April 2018, we refinanced our loan at Fair Oaks Mall, a 50% owned Unconsolidated Joint Venture. The joint venture's new loan is a $260 million, five year, non-recourse loan. The payments on the loan, which bears interest at a fixed rate of 5. 32%, began in June 2018 and are amortizing principal based on 30 years. Proceeds were used to pay off the previous $259 million loan. In March 2018, we completed a $250 million unsecured term loan that matures in March 2023 (see "Liquidity and Capital Resources - Term Loans"). Also in March 2018, proceeds from both the $250 million unsecured term loan and the Twelve Oaks Mall loan (see below) were used to pay off our existing $475 million unsecured term loan. In February 2018, we completed a 10 year, $300 million non-recourse financing for Twelve Oaks Mall. The payments on the loan, which bears interest at a fixed rate of 4. 85%, began in April 2018 and are amortizing principal based on 30 years. As a result of this financing, Twelve Oaks Mall was removed as a guarantor under the primary unsecured revolving line of credit and the unsecured term loans. 44Interest ExpenseFor several years our interest expense has been impacted in large part by our sizeable development and redevelopment pipelines, the associated borrowings and spending, and the mechanics of capitalized interest. In addition, although the LIBOR rate has decreased throughout 2019, it still remains higher than it was throughout 2018, which impacts our beneficial interest in debt that floats month to month (about 20% of our beneficial interest in debt as of both September 30, 2019 and December 31, 2018, respectively) and has a greater impact due to the spending for our development and redevelopment projects previously noted. In addition, effective from March 2019 through maturity, the LIBOR rate is fixed to 3. 02% on our $250 million unsecured term loan, which results in an effective interest rate in the range of 4. 27% to 4. 92%. This loan was previously swapped through February 2019 to an effective interest rate of 2. 89% to 3. 54%. Also, as of September 30, 2019, the LIBOR rate on $225 million of our $1. 1 billion unsecured facility floated at the current LIBOR rate as the previously existing 1. 65% swap matured in February 2019. Our interest expense has been materially impacted by the capitalization of interest on the costs of our U. S. and Asia development and redevelopment projects. We have experienced, and will continue to experience, an increase in interest expense primarily due to the opening of four ground-up development and redevelopment projects, as well as increased capital costs at our stabilized centers (see "Liquidity and Capital Resources - Planned 2019 Capital Spending"). We capitalize interest on our consolidated project costs and our equity contributions to Unconsolidated Joint Ventures under development using our average consolidated borrowing rate, which does not reflect the specific source of funds for the costs and is generally greater than our incremental borrowing rate. As these projects were completed, interest capitalization generally ended and we began recognizing interest expense. Redevelopment Agreement for Taubman Prestige Outlets ChesterfieldIn May 2018, we entered into a redevelopment agreement for Taubman Prestige Outlets Chesterfield. On May 1, 2018, all operations at the center, as well as the building and improvements, were transferred to The Staenberg Group (TSG). TSG leases the land from us through a long-term, participating ground lease and we receive ground lease payments and a share of the property’s revenues above a specified level. TSG is planning a significant redevelopment of the property, which will transform it into a unique entertainment, shopping and dining destination. We have no future capital obligation related to the redevelopment of the property. We have the right to terminate the ground lease in the event that the redevelopment has not begun within five years, with the buildings and improvements reverting to us upon termination. Taubman Prestige Outlet Chesterfield's historic contribution to our results of operations has been immaterial. We will defer recognition of a sale of the building and improvements until the foregoing termination right is no longer available to us, with this right ceasing upon TSG commencing the redevelopment. As of September 30, 2019, we did not believe the redevelopment was probable of beginning within one year, therefore the building and improvements, which had a net book value of approximately $60 million, were included within net properties on our Consolidated Balance Sheet. Adoption of ASC Topic 842 ("Leases")Upon adoption of ASC Topic 842, "Leases", on January 1, 2019, minimum rents and expense recoveries are now presented within a single revenue line item, Rental Revenues. the presentation of lease cancellation income has changed from Other revenue to Rental Revenues. the presentation of uncollectible tenant revenues has changed from Other Operating expense to Rental Revenues as a contra-revenue. and Other Operating expense includes certain indirect leasing costs, which were capitalizable under the previous lease accounting standard. Comparative periods presented were not adjusted to reflect the change in accounting, which results in variances between the three and nine months ended September 30, 2019 and 2018, as further described in the sections below. 45Comparison of the Three Months Ended September 30, 2019 to the Three Months Ended September 30, 2018 The following is a comparison of our results for the three months ended September 30, 2019 and 2018, as disclosed in our Consolidated Statement of Operations and Comprehensive Income (Loss). Total revenues for the three months ended September 30, 2019 were $162. 5 million, a $3. 4 million or 2. 1% increase from the comparable period in 2018. The following impacted total revenues:Total expenses for the three months ended September 30, 2019 were $159. 2 million, a $11. 6 million or 7. 8% increase from the comparable period in 2018. The following impacted total expenses:Nonoperating income, net increased primarily due to the gain recognized on the Saks settlement at The Mall of San Juan. This increase was partially offset by the fluctuation in the fair value of equity securities in 2018, reduced dividend income from our SPG common shares investment as the shares were sold in late 2018 and early 2019, and a gain from the sale of peripheral land in 2018. Income tax expense increased primarily due to increased income of our taxable subsidiaries in 2019 primarily related to our restaurant joint venture, as well as income tax expense recognized on promote fee income related to Starfield Hanam. Equity in Income of the Unconsolidated Joint Ventures for the three months ended September 30, 2019 increased by $3. 3 million to $20. 3 million from the comparable period in 2018. The increase was primarily attributable to the promote fee income related to Starfield Hanam. In 2019, a gain of $138. 7 million was recognized as a result of the disposition of 50% of our interest in Starfield Hanam. In addition, upon the completion of the sale, we remeasured our remaining 17. 15% interest in the shopping center to fair value, resulting in the recognition of a $145. 0 million gain on remeasurement. Net IncomeNet income was $316. 4 million for the three months ended September 30, 2019 compared to $38. 1 million for the three months ended September 30, 2018. After allocation of income to noncontrolling, preferred, and participating interests, the net income attributable to TCO common shareholders for the three months ended September 30, 2019 was $215. 4 million compared to $21. 0 million in the comparable period in 2018. Diluted earnings per common share was $3. 48 for the three months ended September 30, 2019 compared to $0. 34 for the three months ended September 30, 2018. 46Funds from Operations (FFO) and FFO per Common ShareOur FFO attributable to partnership unitholders and participating securities of TRG was $78. 4 million for the three months ended September 30, 2019 compared to $91. 1 million for the three months ended September 30, 2018. FFO per diluted common share was $0. 88 for the three months ended September 30, 2019 and $1. 05 per diluted common share for the three months ended September 30, 2018. Adjusted FFO attributable to partnership unitholders and participating securities of TRG for the three months ended September 30, 2019 was $76. 0 million, and excluded restructuring charges, a promote fee, net of tax, related to Starfield Hanam, and costs incurred associated with shareholder activism. Adjusted FFO attributable to partnership unitholders and participating securities of TRG for the three months ended September 30, 2018 was $87. 6 million, and excluded costs incurred associated with shareholder activism and the fluctuation in the fair value of equity securities. Adjusted FFO per diluted common share was $0. 86 for the three months ended September 30, 2019 and $1. 01 per diluted common share for the three months ended September 30, 2018. See "Non-GAAP Measures - Use of Non-GAAP Measures" for the definition of FFO and "Non-GAAP Measures - Reconciliation of Non-GAAP Measures" for the reconciliation of Net Income Attributable to TCO Common Shareholders to Funds from Operations and Adjusted Funds from Operations. Comparable and Non-Comparable Center OperationsDuring the three months ended September 30, 2019, the consolidated non-comparable centers contributed total operating revenues of $22. 9 million, and incurred operating expenses, excluding interest expense and depreciation and amortization, of $11. 6 million. During the three months ended September 30, 2018, the consolidated non-comparable centers contributed total operating revenues of $23. 1 million, and incurred operating expenses, excluding interest expense and depreciation and amortization, of $9. 6 million. See "Non-GAAP Measures - Use of Non-GAAP Measures" for the definition and discussion of Net Operating Income (NOI) and for the reconciliation of Net Income to NOI, including variations of NOI. NOI growth for the three months ended September 30, 2019 over the comparable period in 2018 was as follows:For the three months ended September 30, 2019, we recognized our $1. 4 million share of lease cancellation income, as compared to $3. 5 million for the three months ended September 30, 2018. 47Comparison of the Nine Months Ended September 30, 2019 to the Nine Months Ended September 30, 2018 The following is a comparison of our results for the nine months ended September 30, 2019 and 2018, as disclosed in our Consolidated Statement of Operations and Comprehensive Income (Loss). Total revenues for the nine months ended September 30, 2019 were $484. 3 million, a $10. 9 million or 2. 3% increase from the comparable period in 2018. The following impacted total revenues:Total expenses for the nine months ended September 30, 2019 were $476. 3 million, a $40. 4 million or 9. 3% increase from the comparable period in 2018. The following impacted total expenses: 48Nonoperating income, net increased primarily due to the gain recognized on the Saks settlement at The Mall of San Juan, as well as the receipt of business interruption proceeds and a gain on insurance proceeds for The Mall of San Juan. These increases were partially offset by reduced dividend income from our SPG common shares investment as the shares were sold in late 2018 and early 2019, a gain from the sale of peripheral land in 2018, reduced interest income, and a decrease in the fair value of our equity securities. Income tax expense increased primarily due to increased income of our taxable subsidiaries in 2019 primarily related to our restaurant joint venture, income tax expense incurred in 2019 related to the pending Blackstone transactions (see "Note 3 - Income Taxes" to our consolidated financial statements for more information), and income tax expense recognized on the promote fee income related to Starfield Hanam. In 2019, a gain of $138. 7 million was recognized as a result of the disposition of 50% of our interest in Starfield Hanam. In addition, upon the completion of the sale, we remeasured our remaining 17. 15% interest in the shopping center to fair value, resulting in the recognition of a $145. 0 </t>
  </si>
  <si>
    <t>Management's Discussion and Analysis of Financial Condition and Results of OperationsThe following discussion and analysis should be read in conjunction with the consolidated financial statements and related notes included in this Quarterly Report on Form 10-Q and in our Annual Report on Form 10-K for the year ended December 31, 2018 ("2018 Form 10-K"), as well as information in the "Management's Discussion and Analysis of Financial Condition and Results of Operations" in our 2018 Form 10-K. Overview and Outlook We are a self-administered and self-managed real estate investment trust (“REIT”) with headquarters in Chicago, Illinois. We are a fully integrated owner and operator of lifestyle-oriented properties (“Properties”) consisting primarily of manufactured home ("MH") and recreational vehicle ("RV") communities. As of September 30, 2019, we owned or had an ownership interest in a portfolio of 413 Properties located throughout the United States and Canada containing 156,081 Sites. These Properties are located in 33 states and British Columbia, with more than 90 Properties with lake, river or ocean frontage and more than 120 Properties within 10 miles of the coastal United States. We invest in Properties in sought-after locations near retirement and vacation destinations and urban areas across the United States with a focus on delivering value for both customers and stockholders. We seek growth in earnings, funds from operations ("FFO") and cash flows by enhancing the profitability and operation of our Properties and investments. We seek to accomplish this by attracting and retaining high quality customers, who take pride in our Properties and in their homes, and efficiently managing our Properties by increasing occupancy, maintaining competitive market rents and controlling expenses. We believe that demand from baby boomers for manufactured housing and RV communities will continue to outpace supply for several years. In addition, exposure to the Millennial and Generation X demographic will contribute to our future long-term customer pipeline as the Millennials currently represent 26% of RV buyers and Millennials and Generation X combined represent more than half of RV buyers. We believe these individuals, seeking an active lifestyle, will continue to drive the market for second-home sales as vacation properties, investment opportunities, or retirement retreats. The entitlement process to develop new MH and RV communities is extremely restrictive. As a result, there have been few new communities developed in our target geographic markets. We believe it is likely that over the next decade, we will continue to see high levels of second-home sales and that manufactured homes and cottages in our Properties will continue to provide a viable second-home alternative to site-built homes. We also believe that our Properties and our business model provide an opportunity for increased cash flows and appreciation in value. These may be achieved through increasing occupancy and maintaining market rents, as well as expense controls, expansion of existing Properties and opportunistic acquisitions. We actively seek to acquire and are currently engaged in various stages of negotiations relating to the possible acquisition of additional properties, which may include contracts outstanding to acquire such properties that are subject to the satisfactory completion of our due diligence review. We generate the majority of our revenue from customers renting our individual developed areas ("Sites"), or entering into right-to-use contracts (also referred to as membership subscriptions), which provide our customers access to specific Properties for limited stays. Our MH community Sites and annual RV community Sites are leased on an annual basis. Seasonal Sites are leased to customers generally for one to six months. Transient Sites are leased to customers on a short-term basis. The revenue from seasonal and transient Sites is generally higher during the first and third quarters. We consider the transient revenue stream to be our most volatile as it is subject to weather conditions and other factors affecting the marginal RV customer's vacation and travel preferences. We also generate revenue from customers renting our marina slips. Additionally, we have interests in joint venture Properties for which revenue is classified as Equity in income from unconsolidated joint ventures on the Consolidated Statements of Income and Comprehensive Income. 20Management's Discussion and Analysis (continued)The following table shows the breakdown of our Sites by type (amounts are approximate):_________________________ In our Home Sales and Rentals Operations business, our revenue streams include home sales, home rentals, brokerage services and ancillary activities. We generate revenue through home sales and rental operations by selling or leasing factory-built homes that are located in Properties owned and managed by us. We selectively consider rental opportunities in our communities, as we believe renting our vacant homes represents an attractive source of occupancy and an opportunity to convert the renter to a homebuyer in the future. We also sell and rent homes through our joint venture, ECHO Financing, LLC (the "ECHO JV"). We offer home sale brokerage services to residents of our Properties who move from a Property but do not relocate their home. In addition, we operate ancillary activities at certain Properties, such as golf courses, pro shops, stores and restaurants. In the manufactured housing industry, options for home financing, also known as chattel financing, are limited. Chattel financing options available today include community owner-funded programs or third party lender programs that provide subsidized financing to customers and often require the community owner to guarantee customer defaults. Third party lender programs have stringent underwriting criteria, sizable down payment requirements, short loan amortization and high interest rates. We have a limited program under which we purchase loans made by an unaffiliated lender to purchasers of homes at our Properties. In addition to net income computed in accordance with GAAP, we assess and measure our overall financial and operating performance using certain Non-GAAP supplemental measures, which include: (i) FFO, (ii) Normalized funds from operations ("Normalized FFO"), (iii) Income from property operations, (iv) Income from property operations, excluding deferrals and property management, (v) Core Portfolio income from property operations, excluding deferrals and property management (operating results for Properties owned and operated in both periods under comparison), and (vi) Income from rental operations, net of depreciation. We use these measures internally to evaluate the operating performance of our portfolio and provide a basis for comparison with other real estate companies. Definitions and reconciliations of these measures to the most comparable GAAP measures are included below in this discussion. Results OverviewFor the quarter ended September 30, 2019, Net income available for Common Stockholders increased $8. 4 million, or $0. 04  per fully diluted Common Share, to $64. 5 million, or $0. 35 per fully diluted Common Share, compared to $56. 1 million, or $0. 31 per fully diluted Common Share, for the same period in 2018. For the nine months ended September 30, 2019, Net income available for Common Stockholders increased $61. 8 million, or $0. 33 per fully diluted Common Share, to $224. 2 million, or $1. 24 per fully diluted Common Share, compared to $162. 4 million, or $0. 91 per fully diluted Common Share, for the same period in 2018. For the quarter ended September 30, 2019, FFO available for Common Stock and OP Unit holders increased $10. 9 million, or $0. 05 per fully diluted Common Share, to $108. 6 million, or $0. 56 per fully diluted Common Share, compared to $97. 7 million, or $0. 51 per fully diluted Common Share, for the same period in 2018. For the nine months ended September 30, 2019,  FFO available for Common Stock and OP Unit holders increased $24. 9 million, or $0. 12 per fully diluted Common Share, to $306. 4 million or $1. 60 per fully diluted Common Share, compared to $281. 5 million or $1. 48 per fully diluted Common Share, for the same period in 2018. For the quarter ended September 30, 2019, Normalized FFO available for Common Stock and OP Unit holders increased $8. 8 million, or $0. 04 per fully diluted Common Share, to $102. 7 million, or $0. 53 per fully diluted Common Share, compared to $93. 9 million, or $0. 49 per fully diluted Common Share, for the same period in 2018. For the nine months ended September 21Management's Discussion and Analysis (continued)30, 2019, Normalized FFO available for Common Stock and OP Unit holders increased $26. 7 million, or $0. 13 per fully diluted Common Share, to $302. 3 million, or $1. 58 per fully diluted Common Share, compared to $275. 6 million, or $1. 45 per fully diluted Common Share, for the same period in 2018. For the quarter ended September 30, 2019, our Core Portfolio property operating revenues, excluding deferrals, increased 4. 8% and property operating expenses, excluding deferrals and property management, increased 4. 4%, from the same period in 2018, resulting in an increase in income from property operations, excluding deferrals and property management, of 5. 1% compared to the same period in 2018. For the nine months ended September 30, 2019, our Core Portfolio property operating revenues, excluding deferrals, increased 4. 6% and property operating expenses, excluding deferrals and property management, increased 3. 8% from the same period in 2018, resulting in an increase in income from property operations, excluding deferrals and property management, of 5. 1% compared to the same period in 2018. We focus on the quality of occupancy growth by increasing the number of manufactured homeowners in our Core Portfolio over the long term. There may be fluctuations in the sources of occupancy gains depending on local market conditions, availability of vacant sites and success with converting renters to home owners. Our Core Portfolio average occupancy includes both homeowners and renters in our MH communities and was 95. 4% for the quarter ended September 30, 2019, compared to 95. 4% for the quarter ended June 30, 2019 and 95. 0% for the quarter ended September 30, 2018. As of September 30, 2019, our Core Portfolio occupancy increased 58 Sites with an increase in homeowner occupancy of 85 Sites compared to occupancy as of June 30, 2019. By comparison, as of September 30, 2018, our Core Portfolio occupancy increased 70 Sites with an increase in homeowner occupancy of 139 Sites. Additionally, for both the quarter and nine months ended September 30, 2019, we have experienced rental rate increases, contributing to a growth of 4. 7% and 4. 6%, respectively, in community base rent compared to the same periods in 2018. We continue to grow RV rental income in our Core Portfolio as a result of our ability to increase rates and occupancy. RV rental income in our Core Portfolio for the quarter ended September 30, 2019 was 4. 5% higher than the same period in 2018. Annual, seasonal and transient rental income for the quarter ended September 30, 2019 increased 6. 2%, 3. 9%  and 1. 8%, respectively. RV rental income in our Core Portfolio for the nine months ended September 30, 2019 was 4. 3% higher than the same period in 2018. Annual, seasonal and transient rental income for the nine months ended September 30, 2019 increased 6. 1%, 3. 2% and 0. 5%, respectively. We continue to experience strong performance in our membership base within our Thousand Trails portfolio. We sold approximately 5,900 and 16,200 Thousand Trails camping passes for the quarter and the nine months ended September 30, 2019, respectively, an increase in sales of 9. 5% and 12. 4% over the same periods in 2018. In addition, we sold 859 membership upgrades for the quarter ended September 30, 2019, an increase of 10. 0% over the same period in 2018 and 2,242 membership upgrades for the nine months ended September 30, 2019, an increase of 12. 8% over the same period in 2018. Our customers are increasingly choosing self-service options to complete their transactions with us. For the quarter ended September 30, 2019, our total Core RV rental income booked through our website increased 19% and our sales of online camping passes increased approximately 25% compared to the same period in 2018. Demand for our homes and communities remains strong as evidenced by factors including our high occupancy levels. We closed 128 new home sales for the quarter ended September 30, 2019 compared to 141 for the same period in 2018. The decline in new home sales compared to the quarter ended September 30, 2018 was primarily due to timing of the availability of home inventory ready for sale. We closed on 336 new home sales for the nine months ended September 30, 2019 compared to 417 for the same period in 2018. Compared to the nine months ended in September 30, 2018, the decline in new home sales was primarily due to certain areas of our portfolio reaching historically high occupancy levels. We continue to believe renting our vacant homes represents an attractive source of occupancy and an opportunity to convert the renter to a homebuyer in the future. As of September 30, 2019, we had 3,986 occupied rental homes in our Core MH communities, including 294 homes rented through our ECHO JV. Our Core Portfolio income from rental operations, net of depreciation, was $7. 3 million for the quarter ended September 30, 2019 and $6. 7 million for the quarter ended September 30, 2018. Approximately $7. 8 million and $7. 6 million of rental operations revenue related to Site rental was included within community base rental income in our Core Portfolio for the quarters ended September 30, 2019 and 2018, respectively. Our Core Portfolio income from rental operations, net of depreciation, was $22. 5 million for the nine months ended September 30, 2019 and $21. 4 million for the nine months ended September 30, 2018. Approximately $23. 4 million and $23. 3 million of rental operations revenue related to Site rental was included in community base rental income in our Core Portfolio for the nine months ended September 30, 2019 and 2018, respectively. Our gross investment in real estate increased approximately $404. 3 million to $5,677. 8 million as of September 30, 2019 from $5,273. 5 million as of December 31, 2018, primarily due to new acquisitions and capital expenditures. 22Management's Discussion and Analysis (continued)The following chart lists the Properties acquired or sold from January 1, 2018 through September 30, 2019 and Sites added through expansion opportunities at our existing Properties. ______________________(1) Includes the Loggerhead marina slip count. Non-GAAP Financial MeasuresManagement's discussion and analysis of financial condition and results of operations include certain Non-GAAP financial measures that in management's view of the business are meaningful as they allow investors the ability to understand key operating details of our business both with and without regard to certain accounting conventions or items that may not always be indicative of recurring annual cash flow of the portfolio. These Non-GAAP financial measures as determined and presented by us may not be comparable to similarly titled measures reported by other companies, and include Income from property operations and Core Portfolio, FFO, Normalized FFO and Income from rental operations, net of depreciation. We believe investors should review Income from property operations and Core Portfolio, FFO, Normalized FFO and Income from rental operations, net of depreciation, along with GAAP net income and cash flow from operating activities, investing activities and financing activities, when evaluating an equity REIT's operating performance. A discussion of Income from property operations and Core Portfolio, FFO, Normalized FFO and Income from rental operations, net of depreciation, and a reconciliation to net income, are included below. Income from Property Operations and Core PortfolioWe use Income from property operations and Income from property operations, excluding deferrals and property management, and Core Portfolio income from property operations, excluding deferrals and property management, as alternative measures to evaluate the operating results of our MH and RV communities. Income from property operations represents rental income, utility and other income and right-to-use income less property and rental home operating and maintenance expenses, real estate taxes, sales and marketing expenses and property management expenses. Income from property operations, excluding deferrals and property management, represents income from property operations excluding property management expenses and the impact of the GAAP deferral of right-to-use contract upfront payments and related commissions, net. For comparative purposes, we present bad debt expense within Property operating, maintenance and real estate taxes in the current and prior periods. 23Management's Discussion and Analysis (continued)Our Core Portfolio consists of our Properties owned and operated since January 1, 2018. Core Portfolio income from property operations, excluding deferrals and property management, is useful to investors for annual comparison as it removes the fluctuations associated with acquisitions, dispositions and significant transactions or unique situations. Our Non-Core Portfolio includes all Properties that were not owned and operated during all of 2018 and 2019, including Fiesta Key and Sunshine Key RV communities. Funds from Operations ("FFO") and Normalized Funds from Operations ("Normalized FFO")We define FFO as net income, computed in accordance with GAAP, excluding gains or losses from sales of properties, depreciation and amortization related to real estate, impairment charges, and adjustments to reflect our share of FFO of unconsolidated joint ventures. Adjustments for unconsolidated joint ventures are calculated to reflect FFO on the same basis. We compute FFO in accordance with our interpretation of standards established by the National Association of Real Estate Investment Trusts (“NAREIT”), which may not be comparable to FFO reported by other REITs that do not define the term in accordance with the current NAREIT definition or that interpret the current NAREIT definition differently than we do. We receive upfront non-refundable payments from the entry of right-to-use contracts. In accordance with GAAP, the upfront non-refundable payments and related commissions are deferred and amortized over the estimated customer life. Although the NAREIT definition of FFO does not address the treatment of non-refundable right-to-use payments, we believe that it is appropriate to adjust for the impact of the deferral activity in our calculation of FFO. We define Normalized FFO as FFO excluding the following non-operating income and expense items: a) gains and losses from early debt extinguishment, including prepayment penalties and defeasance costs, and b) other miscellaneous non-comparable items. Normalized FFO presented herein is not necessarily comparable to Normalized FFO presented by other real estate companies due to the fact that not all real estate companies use the same methodology for computing this amount. We believe that FFO and Normalized FFO are helpful to investors as supplemental measures of the performance of an equity REIT. We believe that by excluding the effect of gains or losses from sales of properties, depreciation and amortization related to real estate and impairment charges, which are based on historical costs and may be of limited relevance in evaluating current performance, FFO can facilitate comparisons of operating performance between periods and among other equity REITs. We further believe that Normalized FFO provides useful information to investors, analysts and our management because it allows them to compare our operating performance to the operating performance of other real estate companies and between periods on a consistent basis without having to account for differences not related to our operations. For example, we believe that excluding the early extinguishment of debt, including prepayment penalties and defeasance costs from Normalized FFO allows investors, analysts and our management to assess the sustainability of operating performance in future periods because these costs do not affect the future operations of the properties. In some cases, we provide information about identified non-cash components of FFO and Normalized FFO because it allows investors, analysts and our management to assess the impact of those items. Income from Rental Operations, Net of Depreciation    We use Income from rental operations, net of depreciation as an alternative measure to evaluate the operating results of our home rental program. Income from rental operations, net of depreciation, represents income from rental operations less depreciation expense on rental homes. We believe this measure is meaningful for investors as it provides a more complete picture of the home rental program operating results including the impact of depreciation which affects our home rental program investment decisions. Our definitions and calculations of these Non-GAAP financial and operating measures and other terms may differ from the definitions and methodologies used by other REITs and, accordingly, may not be comparable. These Non-GAAP financial and operating measures do not represent cash generated from operating activities in accordance with GAAP, nor do they represent cash available to pay distributions and should not be considered as an alternative to net income, determined in accordance with GAAP, as an indication of our financial performance, or to cash flow from operating activities, determined in accordance with GAAP, as a measure of our liquidity, nor is it indicative of funds available to fund our cash needs, including our ability to make cash distributions. 24Management's Discussion and Analysis (continued)The following table reconciles Net income available for Common Stockholders to income from property operations:    The following table presents a calculation of FFO and Normalized FFO available for Common Stock and OP Unit holders:______________________(1) Represents insurance recovery revenue from reimbursement for capital expenditures related to Hurricane Irma. (2) Adjusted for the stock split. 25Management's Discussion and Analysis (continued)Results of OperationsComparison of the Quarter Ended September 30, 2019 to the Quarter Ended September 30, 2018 Income from Property Operations The following table summarizes certain financial and statistical data for the Core Portfolio and the total portfolio for the quarters ended September 30, 2019 and 2018. Growth percentages exclude the impact of GAAP deferrals of upfront payments from membership upgrade sales and related commissions. __________________________(1)     Non-GAAP measure. See the Results Overview section of the Management's Discussion and Analysis for Non-GAAP Financial Measure Definitions and reconciliations of these Non-GAAP measures to Net Income available to Common Shareholders. Total portfolio income from property operations for 2019 increased $5. 0 million, or 4. 1%, from 2018, primarily as a result of an increase from our Core Portfolio. The increase of $5. 0 million, or 4. 3%, in income from property operations from our Core Portfolio was primarily driven by higher community base rental income and resort base rental income, partially offset by higher property operating expenses. Property Operating RevenuesCommunity base rental income in our Core Portfolio for 2019 increased $6. 9 million, or 5. 4%, from 2018, which reflects 4. 7% growth from rate increases and 0. 7% growth from occupancy gains. The average monthly base rental income per Site in our Core Portfolio increased to approximately $671 in 2019 from approximately $640 in the same period in 2018. The average occupancy for our Core Portfolio increased to 95. 4% in 2019 from 95. 0% in the same period in 2018. 26Management's Discussion and Analysis (continued)Resort base rental income in our Core Portfolio for 2019 increased $2. 8 million, or 4. 5%, from 2018, primarily driven by higher rental rates. Resort base rental income is comprised of the following:Property Operating ExpensesProperty operating expenses, excluding deferrals and property management, in our Core Portfolio for 2019 increased $4. 4 million, or 4. 4%, from 2018, mainly due to an increase in property operating and maintenance expenses of $3. 0 million and an increase in property taxes of $1. 1 million. The increase in property operating and maintenance expenses was primarily driven by an increase in repairs and maintenance of $0. 8 million, an increase in utility expense of $0. 6 million due to higher trash, electric and water usage and an increase in property payroll of $0. 6 million. Property taxes in 2018 were lower as a result of a favorable resolution of appeals in certain states. Home Sales and Rental OperationsHome Sales and OtherThe following table summarizes certain financial and statistical data for Home Sales and Other. _________________________(1) New home sales gross revenues and costs of new home sales do not include the revenues and costs associated with our ECHO JV. (2) Total new home sales volume includes home sales from our ECHO JV. Income from home sales and other was $1. 1 million for 2019 compared to a loss of $0. 1 million for 2018. The increase in Income (loss) from home sales and other was due to an increase in brokered resale and ancillary services revenues, net. 27Management's Discussion and Analysis (continued)Rental OperationsThe following table summarizes certain financial and statistical data for MH Rental Operations. ______________________The increase in income from rental operations, net of depreciation, in our Core Portfolio was primarily due to an increase in the number of new occupied rental units at a higher rental rate, partially offset by a decrease in the number of used occupied rental units. Other Income and ExpensesThe following table summarizes other income and expenses, net. Total other income and (expenses), net increased $0. 5 million during 2019 compared to 2018, primarily due to an increase in depreciation and amortization and other expenses partially offset by an increase in income from other investments, net and other expenses. The increase in income from other investments, net was driven by higher insurance recovery revenue of $2. 0 million for reimbursement of capital expenditures related to Hurricane Irma. Equity in income of unconsolidated joint venturesEquity in income of unconsolidated joint ventures increased $2. 7 million from 2018 due to an increase in income recognized from distributions from our unconsolidated joint ventures. 28Management's Discussion and Analysis (continued)Comparison of the Nine Months Ended September 30, 2019 to the Nine Months Ended September 30, 2018 Income from Property OperationsThe following table summarizes certain financial and statistical data for the Core Portfolio and the total portfolio for the nine months ended September 30, 2019 and 2018. Growth percentages exclude the impact of GAAP deferrals of upfront payments from membership upgrade sales and related commissions. __________________________(1)     Non-GAAP measure. See the Results Overview section of the Management's Discussion and Analysis for Non-GAAP Financial Measure Definitions and reconciliations of these Non-GAAP measures to Net Income available to Common Shareholders. Total Portfolio income from property operations for 2019 increased $21. 7 million, or 6. 0%, from 2018, primarily as a result of an increase of $16. 4 million, or 4. 7%, from our Core Portfolio and an increase of $5. 3 million from our Non-Core Portfolio. The increase in income from property operations from our Core Portfolio was primarily due to an increase in community base rental income and resort base rental income, partially offset by an increase in property operating expenses. The increase in income from property operations from our Non-Core Portfolio was driven by acquisition properties partially offset by the sale of five all-age MH communities located in Indiana and Michigan during the first quarter of 2019. Property Operating RevenuesCommunity base rental income in our Core Portfolio for 2019 increased $19. 6 million, or 5. 2%, from 2018, which reflects 4. 6% growth from rate increases and 0. 6% growth from occupancy gains. The average monthly base rental income per Site increased to approximately $665 in 2019 from approximately $636 in 2018. The average occupancy for the Core Portfolio increased to 95. 3% in 2019 from 94. 9% in the same period in 2018. 29Management's Discussion and Analysis (continued)Resort base rental income in our Core Portfolio for 2019 increased $7. 7 million, or 4. 3%, from 2018, primarily driven by higher rental rates. Resort base rental income is comprised of the following:Property Operating ExpensesProperty operating expenses, excluding deferrals and property management, in our Core Portfolio for 2019 increased $11. 0 million, or 3. 8%, from 2018, mainly due to an increase in property operating and maintenance expenses of $6. 3 million and an increase in property taxes of $3. 3 million. The increase in property operating and maintenance expenses was primarily driven by an increase in insurance expense of $2. 4 million, an increase in property payroll of $2. 3 million as a result of salary increases and an increase in utility expense of $1. 4 million due to higher electric and trash expenses in California and the South. Property taxes in 2018 were lower as a result of a favorable resolution of appeals in certain states. Home Sales and Rental OperationsHome Sales and OtherThe following table summarizes certain financial and statistical data for Home Sales and Other. _________________________(1) New home sales gross revenues and costs of new home sales do not include the revenues and costs associated with our ECHO JV. (2) Total new home sales volume includes home sales from our ECHO JV. Income from home sales and other was $0. 9 million for 2019 compared to a loss of $1. 0 million for 2018. The increase in Income (loss) from home sales and other was primarily due to an increase in brokered resale ancillary services revenues, net. 30Management's Discussion and Analysis (continued)Rental OperationsThe following table summarizes certain financial and statistical data for MH Rental Operations. ______________________The increase in income from rental operations, net of depreciation, in our Core Portfolio was primarily due to an increase in the number of new occupied rental units at a higher rental rate, partially offset by a decrease in the number of used occupied rental units. Other Income and ExpensesThe following table summarizes other income and expenses, net. Total other income and (expenses), net increased $15. 9 million during 2019 compared to 2018, primarily due to an increase in depreciation and amortization and other expenses. Additionally, we incurred $1. 5 million of early debt retirement costs in 2019. Gain on Sale of Real Estate, NetOn January 23, 2019, we closed on the sale of five all-age MH communities located in Indiana and Michigan, collectively containing 1,463 sites, for $89. 7 million. We recognized a gain on sale of these Properties of $52. 5 million during the first quarter of 2019. 31Management's Discussion and Analysis (continued)Equity in income of unconsolidated joint venturesEquity in income of unconsolidated joint ventures increased $4. 7 million from 2018 due to an increase in income recognized from distributions from our unconsolidated joint ventures. Liquidity and Capital ResourcesLiquidityOur primary demands for liquidity include payment of operating expenses, dividend distributions, debt service, including principal and interest, capital improvements on Properties, home purchases and property acquisitions. We expect similar demand for liquidity will continue for the short-term and long-term. Our primary sources of cash include operating cash flows, proceeds from financings, borrowings under our unsecured Line of Credit ("LOC") and proceeds from issuance of equity and debt securities. Our at-the-market (“ATM”) equity offering program allows us to sell, from time-to-ti</t>
  </si>
  <si>
    <t>Management's DISCUSSION AND ANALYSIS OF FINANCIAL CONDITION AND RESULTS OF OPERATIONSThe following discussion and analysis provides information we believe is relevant to an assessment and understanding of our results of operations and financial condition for the three and nine-month periods ended September 30, 2019. This discussion should be read in conjunction with the condensed consolidated financial statements and notes thereto included herein, and the consolidated financial statements and notes and the related Management’s Discussion and Analysis of Financial Condition and Results of Operations in our Annual Report on Form 10-K for the year ended December 31, 2018 filed with the Securities and Exchange Commission (“SEC”) on February 28, 2019 (the “Form 10-K”), which are incorporated herein by this reference. Historical results that appear in the condensed consolidated financial statements should not be interpreted as being indicative of future operations. Unless otherwise provided, “Amedisys,” “we,” “our,” and the “Company” refer to Amedisys, Inc. and our consolidated subsidiaries. OverviewWe are a provider of high-quality in-home healthcare and related services to the chronic, co-morbid, aging American population, with approximately 74% of our revenue derived from Medicare for the three and nine-month periods ended September 30, 2019 and approximately 73% and 74% of our revenue derived from Medicare for the three and nine-month periods ended September 30, 2018, respectively. Our operations involve servicing patients through our three reportable business segments: home health, hospice and personal care. Our home health segment delivers a wide range of services in the homes of individuals who may be recovering from an illness, injury or surgery. Our hospice segment provides care that is designed to provide comfort and support for those who are facing a terminal illness. Our personal care segment provides patients with assistance with the essential activities of daily living. As of September 30, 2019, we owned and operated 321 Medicare-certified home health care centers, 137 Medicare-certified hospice care centers and 12 personal-care care centers in 38 states within the United States and the District of Columbia. Care Centers Summary (Includes Unconsolidated Joint Ventures) Recent DevelopmentsGovernmental Inquiries and Investigations and Other LitigationSee Note 6 – Commitments and Contingencies to our condensed consolidated financial statements for additional information regarding our corporate integrity agreements and for a discussion of and updates regarding other legal proceedings and investigations we are involved in. No assurances can be given as to the timing or outcome of these items. PaymentOn July 31, 2019, the Centers for Medicare and Medicaid Services ("CMS") issued a final rule to update hospice payment rates and the wage index for fiscal year 2020. The rule includes a rebasing of continuous home care, inpatient respite care and general inpatient care to better reflect the costs of care. This rebasing will be offset by a reduction in routine home care payments of 2. 7% to achieve budget neutrality. In addition, CMS eliminated the one-year “lag” in the use of the hospital wage index in an effort to align with the Inpatient Prospective Payment System ("IPPS") and other payment systems. CMS estimates hospices serving Medicare beneficiaries would see an estimated 2. 6% increase in payments. This increase is the result of a 3. 0% market basket adjustment less a 0. 4% productivity adjustment. We have estimated the impact of the final rule on us to be an increase in revenue of approximately 0. 5%. however, we are expecting the impact on gross margin percentage to be a reduction of approximately 0. 6% as the majority of the revenue increase will be passed through to the general inpatient and respite facilities. These estimates are subject to change as our mix of work changes. In November 2018, CMS issued the Calendar Year 2019 Home Health Final Rule, which provided for the first payment rate increase for home health providers since 2010. CMS estimated that the net impact of the payment provisions of the final rule 24would result in an increase of 2. 2% in reimbursement to home health providers. The increase is the result of a 3. 0% market basket increase less a 0. 8% productivity adjustment. We have estimated the impact of the final rule on us to be an increase in revenue of 1. 2%. In the 2019 rule, CMS also issued proposed payment changes for Medicare home health providers for 2020. These proposed changes included changes to the Home Health Prospective Payment System ("HHPPS") case-mix adjustment methodology through the use of a new Patient-Driven Groupings Model ("PDGM") for home health payments, a change in the unit of payment from a 60-day payment period to a 30-day payment period and the elimination of the use of therapy visits in the determination of payments. While the proposed changes are to be implemented in a budget neutral manner to the industry, the ultimate impact will vary by provider based on factors including patient mix and admission source. In July 2019, CMS issued a proposed rule for 2020 which reaffirmed the 2020 changes included in the 2019 rule including implementation of PDGM and a change in the unit of payment from 60-day episodes of care to 30-day periods of care. Additionally, in an effort to eliminate fraud risks, CMS proposed to phase out requests for anticipated payment ("RAPs") over 2020 with the full elimination of RAPs in 2021. CMS estimates that the proposed rule will result in a 1. 3% increase in payments to home health providers. The increase is the result of a 1. 5% market basket increase reduced by 0. 2% for the rural add-on. CMS is also assuming that the industry will make certain behavioral changes resulting in a decrease in reimbursement of 8. 01%. We have estimated the impact of the proposed rule on us to be a reduction in revenue of 6. 8%. Our current view is that we can offset approximately 50% of the impact via behavioral changes, while mitigating the remainder of the impact via a mix of cost levers, including optimizing clinical mix and utilization. We will continue to refine our estimate and will reassess upon the release of the final rule. AcquisitionsOn February 1, 2019, we acquired Compassionate Care Hospice ("CCH"), a national hospice care provider headquartered in New Jersey, for a purchase price of $327. 9 million, net of cash acquired. On April 1, 2019, we acquired the assets of RoseRock Healthcare ("RoseRock"), an Oklahoma based hospice provider for a purchase price of $17. 5 million. As we continue to focus on inorganic expansion in all three segments, we anticipate incurring acquisition and integration costs throughout 2019. During the three and nine-month periods ended September 30, 2019, we incurred approximately $4 million and $14 million, respectively, in costs related to various acquisitions and the integration of CCH. Our total acquisition and integration costs related to CCH for 2019 are expected to be approximately $15 million to $16 million. PartnershipsIn July 2019, we signed an agreement with ClearCare, Inc. ("ClearCare"), the personal care industry’s leading software platform, representing 4,000 personal care agencies in every zip code in the United States. Our agreement with ClearCare creates an opportunity to establish a network partnership between Amedisys and personal care agencies using ClearCare in order to better coordinate patient care. Long term, this allows us to build a nation-wide network of personal care agencies and furthers our efforts to provide patients with a true care continuum in the home. This relationship will also help us as we continue to have innovative payment conversations with Medicare Advantage plans who have begun to recognize the value that combined home health, hospice and personal care services brings to their members and care delivery infrastructure. 25Results of OperationsThree-Month Period Ended September 30, 2019 Compared to the Three-Month Period Ended September 30, 2018 ConsolidatedThe following table summarizes our consolidated results of operations (amounts in millions): Overall, our operating income increased $7 million on a revenue increase of $77 million. Our results for the three-month period ended September 30, 2019 include the acquisitions of CCH on February 1, 2019 and RoseRock on April 1, 2019. For the quarter, CCH and RoseRock contributed approximately $48 million in revenue and approximately $1 million in operating income which is inclusive of $3 million in acquisition and integration costs and $1 million in intangibles amortization. Our quarterly performance reflects growth and operating improvement within all three segments of our legacy operations. Our gross margin was positively impacted by 2019 changes in reimbursement for both home health and hospice totaling $5 million, increases in the acuity level of our patients and improved utilization within our home health segment. Our other operating expenses as a percentage of revenue increased 1. 5% compared to prior year. this increase is inclusive of approximately $4 million in acquisition and integration costs. Excluding the acquisition and integration costs, our other operating expenses as a percentage of revenue increased less than 1% compared to prior year despite planned wage increases that became effective during the three-month period ended September 30, 2019. 26Home Health SegmentThe following table summarizes our home health segment results of operations:  27Operating ResultsOverall, our operating income increased $3 million on a $17 million increase in net service revenue. Our gross margin as a percentage of revenue was positively impacted by growth in volumes, an increase in the acuity level of our patients and improved utilization. The impact of the 2019 change in reimbursement resulted in an increase in net service revenue and gross margin of approximately $3 million. These items were partially offset by planned wage increases that became effective during the three-month period ended September 30, 2019 and an increase in revenue price concessions. In addition, our operating expenses increased due to the addition of resources to support volume growth. Net Service RevenueOur revenue increased $17 million on a 6% increase in total volume and a 2% increase in Medicare revenue per episode, partially offset by an increase in our revenue price concessions. The volume growth was driven by a 9% increase in admissions. The increase in Medicare revenue per episode is the result of a 1. 2% increase in reimbursement with the remainder due to an increase in the acuity level of our patients. Additionally, our non-Medicare (per visit and episodic) rates increased approximately 2% which is a combination of increases in rate and the acuity level of our patients. Cost of Service, Excluding Depreciation and AmortizationOur cost of service consists of costs associated with direct clinician care in the homes of our patients as well as the cost of clinical managers who monitor the overall delivery of care. Our cost of service increased 4% on a 3% increase in total visits which was driven by a 6% growth in volumes. Our total cost per visit increased less than 1% as an improvement in clinician utilization and optimization of discipline mix partially offset planned wage increases that became effective during the three-month period ended September 30, 2019. Additionally, changes in our home health care center staffing resulted in a shift of some office staff from cost of service to other operating expenses totaling approximately $2 million. Other Operating ExpensesOther operating expenses increased approximately $7 million primarily due to an increase in salaries and benefits expense as a result of the addition of resources to support volume growth, planned wage increases that became effective during the three-month period ended September 30, 2019 and a shift of some of our home health office staff from cost of service to other operating expenses. 28Hospice SegmentThe following table summarizes our hospice segment results of operations:  Operating ResultsOn February 1, 2019, we acquired CCH, which owned and operated 53 hospice care centers. On April 1, 2019, we acquired RoseRock Healthcare, which owned and operated one hospice care center. Acquisitions are included in our consolidated financial statements from their respective acquisition dates. As a result, our hospice segment operating results for 2019 and 2018 are not fully comparable. Overall, our operating income increased $13 million on a $59 million increase in net service revenue. Our operating results for the quarter were positively impacted by the 2019 change in reimbursement, which resulted in an increase in net service revenue and gross margin of approximately $2 million, by continued growth and by our acquisitions. Our acquisitions contributed approximately $48 million in revenue and $7 million in operating income to our hospice segment's results for the three-month period ended September 30, 2019. Net Service RevenueOur hospice revenue increased $59 million, approximately $48 million of which is attributable to our acquisition activity. The remaining $11 million increase is the result of a 5% increase in our average daily census, a 1. 6% increase in reimbursement effective for services provided from October 1, 2018 and a reduction in our revenue price concessions. 29Cost of Service, Excluding Depreciation and AmortizationOur hospice cost of service increased $31 million, approximately $29 million of which is attributable to our acquisition activity. The remaining $2 million increase is primarily due to a 5% increase in average daily census and the impact of planned wage increases that became effective during the three-month period ended September 30, 2019. Other Operating ExpensesOther operating expenses increased $15 million. approximately $12 million of the increase is related to our acquisition activity. The remaining $3 million increase is due to increases in other care center related expenses, primarily salaries and benefits due to the addition of resources to support census growth and planned wage increases that became effective during the three-month period ended September 30, 2019. Personal Care SegmentThe following table summarizes our personal care segment results of operations: Operating ResultsOn October 1, 2018, we acquired the assets of Bring Care Home which serviced the state of Massachusetts. Acquisitions are included in our consolidated financial statements from their respective acquisition dates. As a result, our personal care operating results for 2019 and 2018 are not fully comparable. Operating income related to our personal care segment increased approximately $1 million on a $2 million increase in net service revenue offset by a $1 million increase in cost of service. other operating expenses remained flat. 30CorporateThe following table summarizes our corporate results of operations: Corporate expenses consist of costs relating to our executive management and corporate and administrative support functions, primarily information services, accounting, finance, billing and collections, legal, compliance, risk management, procurement, marketing, clinical administration, training, human resources and administration. During the three-month period ended September 30, 2019, corporate operating expenses increased $10 million. approximately $6 million of which is attributable to the CCH acquisition: $2 million relates to CCH corporate and administrative support functions, $1 million relates to CCH intangibles amortization and approximately $3 million relates to CCH acquisition and integration costs. Excluding the impact of the CCH acquisition, other operating expenses increased $4 million which represents 5% of our $77 million increase in revenue. The increase is due to increases in salaries and benefits expense, information technology expense and rent expense which were partially offset by a decrease in professional fees. Nine-Month Period Ended September 30, 2019 Compared to the Nine-Month Period Ended September 30, 2018 ConsolidatedThe following table summarizes our consolidated results of operations (amounts in millions): Overall, our operating income increased $17 million on a revenue increase of $227 million. Our results for the nine-month period ended September 30, 2019 include the acquisitions of CCH and RoseRock. CCH and RoseRock contributed approximately $129 million in revenue and an operating loss of approximately $3 million which is inclusive of $13 million in acquisition and integration costs and $3 million in intangibles amortization. 31Additionally, our operating income was negatively impacted by a $7 million accrual related to settlement discussions with the U. S. Department of Justice (see Note 6 - Commitments and Contingencies to our condensed consolidated financial statements for additional information). Our year-to-date performance reflects growth and operating improvement in all three segments of our legacy operations. Our gross margin was positively impacted by 2019 changes in reimbursement totaling $15 million. We also continue to remain focused on costs as our other operating expenses as a percentage of revenue increased only 1. 1% compared to prior year. this increase is inclusive of approximately $14 million in acquisition and integration costs. Excluding the acquisition and integration costs, our other operating expenses as a percentage of revenue remained flat compared to prior year despite planned wage increases and the addition of resources to support growth. 32Home Health SegmentThe following table summarizes our home health segment results of operations:  33Operating ResultsOverall, our operating income increased $24 million on a $70 million increase in net service revenue. Our gross margin as a percentage of revenue was positively impacted by the 2019 changes in reimbursement, growth in volumes, the acuity level of our patients and improved utilization. The impact of the 2019 change in reimbursement was an increase in net service revenue and gross margin of approximately $9 million. Net Service RevenueOur revenue increased $70 million (8%) on a 6% increase in total volume and a 3% increase in Medicare revenue per episode. The volume growth was driven by a 7% increase in admissions. The increase in Medicare revenue per episode is the result of a 1. 2% increase in reimbursement with the remainder due to an increase in the acuity level of our patients. Additionally, our non-Medicare (per visit and episodic) rates increased approximately 3% which is a combination of rate increases and increases in the acuity level of our patients. The increase in revenue for the nine-month period ended September 30, 2019 was also positively impacted by a reduction in our revenue price concessions. Cost of Service, Excluding Depreciation and AmortizationOur cost of service consists of costs associated with direct clinician care in the homes of our patients as well as the cost of clinical managers who maintain the overall delivery of care. Our cost of service increased 6% on a 4% increase in total visits. Our total cost per visit increased approximately 1% as improvements in clinician utilization and optimization of discipline mix partially offset planned wage increases. Additionally, changes in our home health care center staffing resulted in a shift of some office staff from cost of service to other operating expenses totaling approximately $3 million. Other Operating ExpensesOther operating expenses increased approximately $16 million primarily due to an increase in salaries and benefits expense as a result of the addition of resources to support volume growth, planned wage increases and the home health staffing shifts referenced above. 34Hospice SegmentThe following table summarizes our hospice segment results of operations:  Operating ResultsAs a result of our 2019 acquisitions, our hospice segment operating results for 2019 and 2018 are not fully comparable. Overall, our operating income increased $21 million on a $150 million increase in net service revenue. Our operating income was negatively impacted by a $7 million reduction to revenue and gross margin related to settlement discussions with the U. S. Department of Justice (see Note 6 - Commitments and Contingencies to our condensed consolidated financial statements for additional information). Our operating results for the nine-month period ended September 30, 2019 were positively impacted by the 2019 change in reimbursement, which resulted in an increase in net service revenue and gross margin of approximately $6 million, by continued growth and by our acquisitions which contributed approximately $128 million in revenue and $18 million in operating income to our hospice segment's results for the nine-month period ended September 30, 2019. Net Service RevenueOur hospice revenue increased $150 million. approximately $128 million of which is attributable to our acquisition activities. The remaining $22 million increase is the result of a 6% increase in our average daily census and a 1. 6% increase in reimbursement effective for services provided from October 1, 2018, partially offset by an increase in our revenue price concessions, which include a $7 million reduction to revenue and gross margin related to the U. S. Department of Justice matter noted above. 35Cost of Service, Excluding Depreciation and AmortizationOur hospice cost of service increased $91 million, approximately $80 million of which is attributable to our acquisition activity. The remaining $11 million increase is primarily due to a 6% increase in average daily census and planned wage increases. The increase in cost of service per day of 8% is driven by our acquisitions as our same store cost of service per day increased less than 1%. We expect our acquisitions' cost of service per day to approximate our legacy metric as we fully integrate them during 2020. Other Operating ExpensesOther operating expenses increased $38 million. approximately $30 million of the increase is related to our acquisition activity. The remaining $8 million increase is due to increases in other care center related expenses, primarily salaries and benefits due to the addition of resources to support census growth and planned wage increases and travel and training expense. Personal Care SegmentThe following table summarizes our personal care segment results of operations: Operating ResultsOperating income related to our personal care segment increased $3 million on a $7 million increase in net service revenue. Cost of service increased approximately $4 million. other operating expenses remained relatively flat. These results are inclusive of the acquisitions of East Tennessee Personal Care Services on May 1, 2018 and Bring Care Home on October 1, 2018. As a result, our personal care operating results for 2019 and 2018 are not fully comparable. 36CorporateThe following table summarizes our corporate results of operations: During the nine-month period ended September 30, 2019, corporate operating expenses increased $31 million. approximately $21 million of which is attributable to the CCH acquisition: $5 million relates to CCH corporate and administrative support functions, $3 million relates to CCH intangibles amortization and approximately $13 million relates to CCH acquisition and integration costs. Excluding the impact of the CCH acquisition, other operating expenses increased $10 million which represents 4% of our $227 million increase in revenue. The remaining increase is primarily due to increases in salaries and benefits expense and information technology expense which were partially offset by decreases in professional fees, depreciation and gains on the sale of fleet vehicles. Liquidity and Capital ResourcesCash FlowsThe following table summarizes our cash flows for the periods indicated (amounts in millions): Cash provided by operating activities decreased $32. 6 million during the nine-month period ended September 30, 2019 compared to the nine-month period ended September 30, 2018 primarily due to the payment of acquisition and integration costs, a decrease in our cash collections and an increase in the payment of acquired liabilities related to our acquisition activity. Cash used in investing activities increased $338. 9 million during the nine-month period ended September 30, 2019 compared to the nine-month period ended September 30, 2018 as a result of our acquisitions of CCH and RoseRock. Cash provided by financing activities increased $444. 5 million during the nine-month period ended September 30, 2019 compared to the nine-month period ended September 30, 2018 primarily due to our borrowings under our Amended Credit Agreement to fund acquisitions. LiquidityTypically, our principal source of liquidity is the collection of our patient accounts receivable, primarily through the Medicare program. In addition to our collection of patient accounts receivable, from time to time, we can and do obtain additional sources of liquidity by the incurrence of additional indebtedness. 37During the nine-month period ended September 30, 2019, we spent $6. 3 million in capital expenditures as compared to $5. 7 million during the nine-month period ended September 30, 2018. Our capital expenditures for 2019 are expected to be approximately $8. 0 million to $10. 0 million, excluding the impact of any future acquisitions. As of September 30, 2019, we had $20. 8 million in cash and cash equivalents and $452. 8 million in availability under our $550. 0 million Revolving Credit Facility. Based on our operating forecasts and our debt service requirements, we believe we will have sufficient liquidity to fund our operations, capital requirements and debt service requirements. Outstanding Patient Accounts ReceivableOur patient accounts receivable increased $65. 7 million from December 31, 2018 to September 30, 2019. $44. 6 million of the increase is related to CCH. Our cash collection as a percentage of revenue was 102% and 104% for the nine-month periods ended September 30, 2019 and 2018, respectively. Our days revenue outstanding at September 30, 2019 was 44. 5 days which is an increase of 6. 5 days from December 31, 2018 and an increase of 3. 4 days from June 30, 2019. As anticipated, our acquisition activity has negatively impacted our days revenue outstanding. The estimated impact is 4. 3 days. Our patient accounts receivable includes unbilled receivables and are aged based upon our initial service date. We monitor unbilled receivables on a care center by care center basis to ensure that all efforts are made to bill claims within timely filing deadlines. Our unbilled patient accounts receivable can be impacted by acquisition activity, probe edits or regulatory changes which result in additional information or procedures needed prior to billing. The timely filing deadline for Medicare is one year from the date the episode was completed and varies by state for Medicaid-reimbursable services and among insurance companies and other private payors. The following schedules detail our patient accounts receivable, by payor class, aged based upon initial date of service (amounts in millions, except days revenue outstanding):  38IndebtednessFirst Amendment to Amended and Restated Credit AgreementOn February 4, 2019, we entered into the First Amendment to the Credit Agreement (as amended by the First Amendment, the "Amended Credit Agreement"). The Amended Credit Agreement provides for a senior secured credit facility in an initial aggregate principal amount of up to $725. 0 million, which includes a $550. 0 million Revolving Credit Facility under the Credit Agreement and a term loan facility with a principal amount of up to $175. 0 million (the "Term Loan Facility" and collectively with the Revolving Credit Facility, the "Credit Facility"), which was added by the First Amendment. We borrowed the entire principal amount of the Term Loan Facility on February 4, 2019 in order to fund a portion of the purchase price of the CCH acquisition, with the remainder of the purchase price and associated transactional fees and expenses funded by proceeds from the Revolving Credit Facility. Our weighted average interest rate for borrowings under our $550. 0 million Revolving Credit Facility was 3. 8% and 3. 9% for the three and nine-month periods ended September 30, 2019, respectively. Our weighted average interest rate for our borrowings under our $175. 0 million Term Loan Facility was 3. 8% and 3. 9% for the three-month period ended September 30, 2019 and for the period February 4, 2019 to September 30, 2019, respectively. As of September 30, 2019, our consolidated leverage ratio was 1. 0, our consolidated interest coverage ratio was 19. 5 and we are in compliance with our covenants under the Amended Credit Agreement. As of September 30, 2019, our availability under our $550. 0 million Revolving Credit Facility was $452. 8 million as we have $67. 0 million outstanding in borrowings and $30. 2 million outstanding in letters of credit. See Note 5 - Long Term Obligations to our condensed consolidated financial statements for additional details on our outstanding long-term obligations. Share Repurchase2019 Stock Repurchase ProgramOn February 25, 2019, we announced that our Board of Directors authorized a stock repurchase program, under which we may repurchase up to $100 million of our outstanding common stock through March 1, 2020. Under the terms of the program, we are allowed to repurchase shares from time to time in open market transactions, block purchases or in private transactions in accordance with applicable federal securities laws and other legal requirements. We are allowed to enter into Rule 10b5-1 plans to effect some or all of the repurchases. The timing and the amount of the repurchases will be determined by management based on a number of factors, including but not limited to share price, trading volume and general market conditions, as well as on working capital requirements, general business conditions and other factors. We did not repurchase any shares pursuant to this stock repurchase program during the three or nine-month periods ended September 30, 2019. 2018 Share RepurchaseOn June 4, 2018, we purchased 2,418,304 of our common shares from affiliates of KKR Credit Advisors (US) LLC ("KKR"), representing one-half of KKR's then-current holdings in the Company and 7. 1% of the aggregate outstanding shares of the Company's common stock for a total purchase price of $181. 4 million including related direct costs. The Company repurchased the shares at $73. 96 which represents 96% of the closing stock price of the Company's common stock on June 4, 2018. The repurchased shares are classified as treasury shares. InflationWe do not believe inflation has significantly impacted our results of operations. 39Critical Accounting EstimatesSee Part II, Item 7 – Critical Accounting Estimates and our consolidated financial statements and related notes in Part II, Item 8 of our 2018 Annual Report on Form 10-K, for accounting policies and related estimates we believe are the most critical to understanding our condensed consolidated financial statements, financial condition and results of operations and which require complex management judgment and assumptions, or involve uncertainties. These critical accounting estimates include revenue recognition and goodwill and other intangible assets. There have not been any changes to our significant accounting policies or their application since we filed our 2018 Annual Report on Form 10-K except for the changes related to the adoption of Accounting Standards Updates 2016-02, 2018-01, 2018-10 and 2018-11 as disclosed in Note 1 - Nature of Operations, Consolidation and Presentation of Financial Statements to our condensed consolidated financial statements.</t>
  </si>
  <si>
    <t>Management's DISCUSSION AND ANALYSIS OF FINANCIAL CONDITION AND RESULTS OF OPERATIONSINFORMATION REGARDING FORWARD-LOOKING STATEMENTSThis quarterly report on Form 10-Q contains certain forward-looking statements and information relating to the Company and its subsidiaries that are based on the beliefs of the Company’s management as well as assumptions made by and information currently available to the Company’s management. When used in this report, the words "will," "may," "position," "plan," "potential," "continue," "anticipate," "believe," "expect," "estimate," "project" and "intend" and words or phrases of similar import, as they relate to the Company or its subsidiaries or Company management, are intended to identify forward-looking statements. Such statements reflect the known and unknown risks, uncertainties and assumptions related to certain factors, including without limitations, competitive factors, general economic conditions, customer relations, relationships with vendors, governmental regulation and supervision, seasonality, distribution networks, product introductions and acceptance, technological change, changes in industry practices, onetime events and other factors described herein. Based upon changing conditions, should any one or more of these risks or uncertainties materialize, or should any underlying assumptions prove incorrect, actual results may vary materially from those described herein as anticipated, believed, estimated, expected or intended. Consequently, no forward-looking statements can be guaranteed. When considering these forward-looking statements, you should keep in mind the risk factors and other cautionary statements in this Quarterly Report on Form 10-Q or refer to our Annual Report on Form 10-K. Actual results may vary materially. You are cautioned not to place undue reliance on any forward-looking statements. You should also understand that it is not possible to predict or identify all such factors and as such should not consider the preceding list or the risk factors to be a complete list of all potential risks and uncertainties. The Company does not intend to update these forward-looking statements. GENERALSharps Compliance Corp. is a leading national healthcare waste management provider specializing in regulated waste streams including medical, pharmaceutical and hazardous. Our services facilitate the safe and proper collection, transportation and environmentally-responsible treatment of regulated waste from customers in multiple healthcare-related markets. The markets we manage are small to medium-size generators of healthcare waste including professional offices (ambulatory surgical centers, physician groups, dentists and veterinarians), assisted living and long-term care facilities, government agencies, home health care, retail clinics and immunizing pharmacies. Additionally, our mailback solutions are positioned to manage waste generated in the home setting such as sharps, lancets and ultimate-user medications which generates business relationships with pharmaceutical manufacturers and other markets to provide safe and proper disposal. Lastly, we maintain a strong distribution network for the sale of our solutions within the aforementioned markets. We assist our customers in determining solutions that best fit their needs for the collection, transportation and treatment of regulated medical, pharmaceutical and hazardous waste. Our differentiated approach provides our customers the flexibility to transport waste via direct route-based services, the United States Postal Service (“USPS”) or common carrier dependent upon quantity of waste generated, cost savings and facility needs. Our comprehensive services approach includes a single point of contact, consolidated billing, integrated manifest and proof of destruction repository. Furthermore, we provide comprehensive tracking and reporting tools that enable our customers to meet complex medical, pharmaceutical and hazardous waste disposal and compliance requirements. We believe the fully-integrated nature of our operations is a key factor leading to our success and continued recurring revenue growth. Our flagship products are the Sharps Recovery System™ and MedSafe® Medication Disposal System. These two product offerings account for over 50% of company revenues. The Sharps Recovery System is a comprehensive medical waste management mailback solution used in all markets due to its cost-effective nature and nationwide availability. The MedSafe solution meets the immediate needs of an increasing community risk associated with unused, ultimate-user, medications. Developed in accordance with the Drug Enforcement Administration (“DEA”) implementation of the Secure and Responsible Drug Disposal Act of 2010 (the “Act”), MedSafe is a superior solution used in both private and public sectors to properly remove medications from communities and aid in the prevention of drug abuse. Over the past few years, the Company has made a series of investments to build a robust direct service, route-based, pickup offering for medical, pharmaceutical and hazardous waste. We have built an infrastructure capable of covering more than 55% of the U. S. population with permitted trucks, transfer stations and treatment facilities. We continue to add routes and the infrastructure required for operational efficiency to reach more customers and prospects directly. Our route-based services, matched with comprehensive mailback solutions, offer us a key differentiator in the market and the ability to capitalize on larger or regional contracts within the healthcare market. With the growth in infrastructure to support the route-based service, we have strategically added new distribution for faster and more cost-effective delivery of products to customers. We continue to develop new solutions to meet market demands. Over the past five years we have added a robust portfolio of ultimate-user medication disposal solutions for controlled substances, DEA-inventory controlled medication disposal for professionals, the Black Pail Program for disposal of most unused inventory of drugs, route-based services for medical, pharmaceutical and hazardous waste and the TakeAway Recycling System™ for single-use devices (SUDs) and the Hazardous Drug Spill Control Kit™, a USP &lt;800&gt;(as defined below) compliant spill kit for cleanup of chemotherapy and other hazardous drug spills. RESULTS OF OPERATIONSThe following analyzes changes in the condensed consolidated operating results and financial condition of the Company during the three months ended September 30, 2019 and 2018. The following table sets forth for the periods indicated certain items from the Company's Condensed Consolidated Statements of Operations (dollars in thousands and percentages expressed as a percentage of revenues, unaudited): THREE MONTHS ENDED SEPTEMBER 30, 2019 AS COMPARED TO THREE MONTHS ENDED SEPTEMBER 30, 2018 Total revenues for the three months ended September 30, 2019 of $13. 6 million increased compared to the total revenues for the three months ended September 30, 2018 of $10. 3 million. The increase in revenue is mainly due to an increase in billings partially offset by current period revenue deferred as a contract liability net of product returns on sales in prior periods. The components of billings by market are as follows (in thousands, unaudited):*Represents the net impact of the revenue recognition adjustments to arrive at reported generally accepted accounting principles ("GAAP") revenue. Customer billings include all invoiced amounts for products shipped or services rendered during the period reported. GAAP revenue includes customer billings as well as numerous adjustments necessary to reflect, (i) the deferral of a portion of current period sales, (ii) recognition of certain revenue associated with product returned for treatment and destruction and (iii) provisions for certain rebates, product returns and discounts to customers which are accounted for as reductions in sales in the same period the related sales are recorded. Most of the difference between customer billings and GAAP revenue is reflected in the Company’s balance sheet as Contract Liability. See Note 3 “Revenue Recognition” in “Notes to Condensed Consolidated Financial Statements”. 15The components of billings by solution are as follows (in thousands except for percentages expressed as a percentage of total billings, unaudited):The increase in billings was mainly attributable to increased billings in the Retail ($1. 9 million), Home Health Care ($1. 4 million) and the Professional ($0. 5 million) markets. The increase in Retail market billings was due to increased billings for flu-shot related orders and unused medication solutions. The increase in Home Health Care market billings was due primarily to an expanded relationship with a major healthcare distributor, including additional ordres as well as large stocking orders. The increase in Professional market billings reflected organic growth as the Company continued its focus on securing customers from the small to medium quantity generator sector made up of physicians, clinics, dentists, surgery centers, veterinarians and other healthcare professionals, who benefit from the cost-effective and convenient Sharps Recovery SystemTM and the Company’s route-based pick-up services. Billings for Mailbacks increased 38% to $7. 7 million as compared to $5. 6 million in the prior year period and represented 54% of total billings. Billings for Route-Based Pickup Services increased 25% to $2. 7 million as compared to $2. 1 million in the prior year period and represented 19% of total billings. Billings for Unused Medications increased 45% to $2. 4 million as compared to $1. 6 million in the prior year period and represented 17% of total billings. Cost of revenues for the three months ended September 30, 2019 of $9. 1 million was 67% of revenues. Cost of revenues for the three months ended September 30, 2018 of $6. 9 million was 67% of revenues. The gross margin for the three months ended September 30, 2019 of 33. 0% increased compared to the gross margin for the three months ended September 30, 2018 of 32. 6%. Gross margin was positively impacted for the three months ended September 30, 2019 due to higher revenues than in the prior period. Selling, general and administrative (“SG&amp;A”) expenses for the three months ended September 30, 2019 and 2018 were $3. 5 million and $3. 0 million, respectively. The increase in SG&amp;A expense was due to continued investments in sales and marketing as well as increased professional fees incurred. The Company reported operating income of $0. 8 million for the three months ended September 30, 2019 as compared to $0. 1 million in the prior year period. Operating income increased primarily due to higher gross margin (discussed above). The Company reported income before income taxes of $0. 8 million for the three months ended September 30, 2019 as compared to $0. 1 million for the prior year period. Income before income taxes increased due to the increase in operating income (discussed above). The Company’s effective tax rate for the three months ended September 30, 2019 and 2018 was 9. 0% and 34. 6%, respectively, primarily due to deferred tax expense related to indefinite lived assets, such as goodwill, which cannot be used as a source of future taxable income in evaluating the need for a valuation allowance against deferred tax assets and state income taxes. 16The Company reported net income of $0. 7 million for the three months ended September 30, 2019 as compared to a net income of $0. 1 million for the prior year period. Net income increased due to the increase in the operating income (discussed above). The Company reported basic and diluted income per share of $0. 04 for the three months ended September 30, 2019 as compared to $0. 00 for the prior year period. PROSPECTS FOR THE FUTUREThe Company continues to focus on core markets and solution offerings that fuel growth. Its key markets include healthcare facilities, pharmaceutical manufacturers, home healthcare providers, assisted living/long-term care, retail pharmacies and clinics, and the professional market which is comprised of physicians, dentists, surgery centers and veterinary practices. These markets require cost-effective services for managing medical, pharmaceutical and hazardous waste. The Company believes its growth opportunities are supported by the following:17LIQUIDITY AND CAPITAL RESOURCES Cash FlowCash flow has historically been primarily influenced by demand for products and services, operating margins and related working capital needs as well as more strategic activities including acquisitions, stock repurchases and fixed asset additions. Cash increased by $0. 4 million to  $4. 9 million at September 30, 2019  from $4. 5 million at June 30, 2019 due to the following:. Off-Balance Sheet ArrangementsThe Company was not a party to any off-balance sheet transactions as defined in Item 303 of Regulation S-K for the three months ended September 30, 2019 and the year ended June 30, 2019. 18Credit FacilityOn March 29, 2017, the Company entered into a credit agreement with a commercial bank which was subsequently amended on June 29, 2018 to extend the maturity date by two years to March 29, 2021 for the working capital portion of the Credit Agreement (“Credit Agreement”). The Credit Agreement provides for a $14. 0 million credit facility, the proceeds of which may be utilized as follows: (i) $6. 0 million for working capital, letters of credit (up to $2. 0 million) and general corporate purposes and (ii) $8. 0 million for acquisitions. Indebtedness under the Credit Agreement is secured by substantially all of the Company’s assets with advances outstanding under the working capital portion of the credit facility at any time limited to a Borrowing Base (as defined in the Credit Agreement) equal to 80% of eligible accounts receivable plus the lesser of (i) 50% of eligible inventory and (ii) $3. 0 million. Advances under the acquisition portion of the credit facility are limited to 75% of the purchase price of an acquired company and convert to a five-year term note at the time of the borrowing. Borrowings bear interest at the greater of (a) zero percent or (b) the One Month ICE LIBOR plus a LIBOR Margin of 2. 5%. The LIBOR Margin may increase to as high as 3. 0% depending on the Company’s cash flow leverage ratio. The interest rate as of September 30, 2019 was approximately 4. 64%. The Company pays a fee of 0. 25% per annum on the unused amount of credit facility. At September 30, 2019, $1. 3 million was outstanding related to the acquisition portion of the credit facility. No amounts were outstanding under the working capital portion of the credit facility at September 30, 2019. On August 21, 2019, certain subsidiaries of the Company entered into a Construction and Term Loan Agreement and a Master Equipment Finance Agreement with its existing commercial bank (collectively, the “Loan Agreement”). The Loan Agreement provides for a five-year, $3. 2 million facility, the proceeds of which are to be utilized for expenditures to facilitate future growth at the Company’s treatment facility in Carthage, Texas (the “Texas Treatment Facility”) as follows: (i) $2. 0 million for planned improvements and (ii) $1. 2 million for equipment. Indebtedness under the Loan Agreement is secured by the Company’s real estate investment and equipment at the Texas Treatment Facility. Advances under the Loan Agreement mature five years from the Closing Date ("August 21, 2019") with monthly payments based on a 20-year amortization for the real estate portion and on a 6-year amortization for the equipment portion of the Loan Agreement. Borrowings during the advancing period for the real estate portion and for the entire term of the equipment portion of the Loan Agreement bear interest computed at the One Month ICE LIBOR, plus two-hundred and fifty (250) basis points which was a rate of 4. 64% on September 30, 2019. The Company has entered into a forward rate lock to fix the rate on the real estate portion of the Loan Agreement at the expiration of the advancing period at 4. 15%. At September 30, 2019, $0. 3 million was outstanding related to the equipment portion of the Loan Agreement. The Company has availability under the Credit Agreement of approximately $12. 6 million ($5. 9 million for the working capital and $6. 7 million for the acquisitions) as of September 30, 2019. The Company has availability under the Loan Agreement of $2. 9 million ($2. 0 million for the real estate and $0. 9 million for the equipment) as of September 30, 2019. The Company also had $0. 1 million in letters of credit outstanding as of September 30, 2019. The Credit and Loan Agreements contain affirmative and negative covenants that, among other things, require the Company to maintain a maximum cash flow leverage ratio of no more than 3. 0 to 1. 0 and a minimum debt service coverage ratio of not less than 1. 15 to 1. 00. The Credit and Loan Agreements also contain customary events of default which, if uncured, may terminate the agreements and require immediate repayment of all indebtedness to the lenders. The leverage ratio covenant may limit the amount available under the Credit and Loan Agreements. The Company utilizes performance bonds to support operations based on certain state requirements. At September 30, 2019, the Company had performance bonds outstanding covering financial assurance up to $1. 0 million. Management believes that the Company’s current cash resources (cash on hand and cash flows from operations) will be sufficient to fund operations for at least the next twelve months. CRITICAL ACCOUNTING POLICIESCritical accounting policies are defined as those that are reflective of significant judgments and uncertainties and could potentially result in materially different results under different assumptions and conditions. The Company's critical accounting policies are included in the discussion entitled Critical Accounting Policies in Item 7. Management's Discussions and Analysis of Financial Condition and Results of Operations in the Company's Annual Report on Form 10-K for the fiscal year ended June 30, 2019, as filed with the SEC. There were no material changes to the critical accounting policies disclosed in the Annual Report on Form 10-K other than the implementation of the new lease standard described in Note 5 to the condensed consolidated financial statements. 19</t>
  </si>
  <si>
    <t>Management's Discussion and Analysis of Financial Condition and Results of Operations for the Three and Nine Month Periods Ended September 30, 2019 and 2018 Overview To achieve its goals in 2019, Allstate is focused on the following priorities:The following discussion highlights significant factors influencing the consolidated financial position and results of operations of The Allstate Corporation (referred to in this document as “we,” “our,” “us,” the “Company” or “Allstate”). It should be read in conjunction with the condensed consolidated financial statements and notes thereto found under Part I. Item 1. contained herein, and with the discussion, analysis, consolidated financial statements and notes thereto in Part I. Item 1. and Part II. Item 7. and Item 8. of The Allstate Corporation annual report on Form 10-K for 2018, filed February 15, 2019, and the Company’s Current Report on Form 8-K filed on May 16, 2019, Exhibit 99. 1, reflecting the Company’s 2018 Form 10-K with adjustments to Part II. Item 6. , Item 7. and Item 8. for the Company’s change in accounting principle for pension and other postretirement benefit plans. Further analysis of our insurance segments is provided in the Property-Liability Operations and Segment Results sections, including Allstate Protection, Discontinued Lines and Coverages, Service Businesses, Allstate Life, Allstate Benefits, and Allstate Annuities, of Management’s Discussion and Analysis (“MD&amp;A”). The segments are consistent with the way in which the chief operating decision maker reviews financial performance and makes decisions about the allocation of resources. Measuring segment profit or lossThe measure of segment profit or loss used in evaluating performance is underwriting income for the Allstate Protection and Discontinued Lines and Coverages segments and adjusted net income for the Service Businesses, Allstate Life, Allstate Benefits, Allstate Annuities, and Corporate and Other segments. Underwriting income is calculated as premiums earned and other revenue, less claims and claims expense (“losses”), amortization of deferred policy acquisition costs (“DAC”), operating costs and expenses, amortization of purchased intangibles and restructuring and related charges, as determined using accounting principles generally accepted in the United States of America (“GAAP”). We use this measure in our evaluation of results of operations to analyze the profitability of the Property-Liability insurance operations separately from investment results. Underwriting income is reconciled to net income applicable to common shareholders in the Property-Liability Operations section of Management’s Discussion and Analysis. Adjusted net income is net income applicable to common shareholders, excluding:Adjusted net income is reconciled to net income applicable to common shareholders in the Service Businesses, Allstate Life, Allstate Benefits and Allstate Annuities Segment sections of MD&amp;A. Third Quarter 2019 Form 10-Q   53Highlights     54  www. allstate. comSummarized financial resultsSegment highlightsAllstate Protection underwriting income totaled $836 million in the third quarter of 2019, a 42. 4% increase from $587 million in the third quarter of 2018. The increase was primarily due to increased premiums earned, lower catastrophe losses and higher favorable non-catastrophe prior year reserve reestimates, partially offset by higher non-catastrophe losses. Underwriting income totaled $1. 91 billion in the first nine months of 2019, a 7. 0% decrease from $2. 05 billion in the first nine months of 2018. The decrease was primarily due to higher claim severity, catastrophe losses and policy acquisition and renewal costs, partially offset by increased premiums earned. Catastrophe losses were $510 million and $2. 26 billion in the third quarter and first nine months of 2019, respectively, compared to $625 million and $1. 89 billion in the third quarter and first nine months of 2018, respectively. Premiums written increased 5. 8% to $9. 31 billion in the third quarter of 2019 and 5. 9% to $26. 68 billion in the first nine months of 2019, compared to the same periods of 2018. Service Businesses adjusted net income was $8 million in the third quarter of 2019 compared to $1 million in the third quarter of 2018. Adjusted net income was $35 million in the first nine months of 2019 compared to adjusted net income of zero in the first nine months of 2018. Starting in the third quarter of 2019, we are reporting SquareTrade and InfoArmor using the names Allstate Protection Plans and Allstate  Identity Protection, respectively, due to the re-branding of these businesses. The improvements in both periods were primarily due to growth of Allstate Protection Plans and favorable loss experience of both Allstate Protection Plans and Allstate Dealer Services, partially offset by higher operating expenses related to investing in growth of Allstate Protection Plans and Allstate Identity Protection and integrating the Allstate Identity Protection business. Total revenues increased 27. 1% to $418 million in the third quarter of 2019 and 26. 3% to $1. 22 billion in the first nine months of 2019, compared to the same periods of 2018, primarily due to Allstate Protection Plans’ growth through its U. S. retail and international distribution partners and the acquisitions of Allstate Identity Protection, PlumChoice and iCracked, partially offset by declines in Allstate Roadside Services wholesale and retail business. Allstate Life adjusted net income was $44 million in the third quarter of 2019 compared to $75 million in the third quarter of 2018, primarily due to higher amortization of DAC related to our annual review of assumptions, partially offset by lower operating costs and expenses and higher premiums. Adjusted net income was $185 million in the first nine months of 2019 compared to $226 million in the first nine months of 2018, primarily due to higher contract benefits and amortization of DAC, partially offset by higher premiums and other revenue. Third Quarter 2019 Form 10-Q   55Our annual comprehensive review of actuarial assumptions in the third quarter of 2019 resulted in a decrease to after-tax income of $42 million compared to $5 million in the prior year period. Premiums and contract charges increased 2. 8% to $331 million in the third quarter of 2019 and 2. 7% to $1. 00 billion in the first nine months of 2019, compared to the same periods of 2018. Allstate Benefits adjusted net income was $31 million in the third quarter of 2019 compared to $33 million in the third quarter of 2018, primarily due to higher DAC amortization related to our annual review of assumptions, partially offset by higher premiums. Adjusted net income was $99 million in the first nine months of 2019 compared to $98 million in the first nine months of 2018, primarily due to higher premiums, partially offset by higher DAC amortization. Our annual comprehensive review of actuarial assumptions in the third quarter of 2019 resulted in a decrease to after-tax income of $1 million compared to an increase of $2 million in the prior year period. Premiums and contract charges increased 2. 1% to $291 million in the third quarter of 2019 and 1. 1% to $863 million in the first nine months of 2019, compared to the same periods of 2018. Allstate Annuities adjusted net income was $16 million in the third quarter of 2019 compared to $20 million in the third quarter of 2018, primarily due to higher contract benefits and lower net investment income, partially offset by lower interest credited to contractholder funds. Allstate Annuities adjusted net income was $43 million in the first nine months of 2019 compared to $99 million in the first nine months of 2018, primarily due to lower net investment income, partially offset by lower interest credited to contractholder funds. Net investment income decreased 3. 5% to $251 million in the third quarter of 2019 compared to the same period of 2018 and 12. 6% to $737 million in the first nine months of 2019 compared to the same period of 2018, primarily due to lower performance-based investment results and lower average investment balances. Financial highlightsInvestments totaled $89. 31 billion as of September 30, 2019, increasing from $81. 26 billion as of December 31, 2018. Unrealized net capital gains totaled $2. 99 billion as of September 30, 2019 compared to net unrealized capital gains of $33 million as of December 31, 2018. Shareholders’ equity  As of September 30, 2019, shareholders’ equity was $26. 14 billion. This total included $3. 55 billion in deployable assets at the parent holding company level comprising cash and investments that are generally saleable within one quarter. Book value per diluted common share (ratio of common shareholders’ equity to total common shares outstanding and dilutive potential common shares outstanding) was $69. 84, an increase of 14. 8% from $60. 86 as of September 30, 2018, and an increase of 21. 3% from $57. 56 as of December 31, 2018. Return on average common shareholders’ equity  For the twelve months ended September 30, 2019, net income applicable to common shareholders’ return on the average of beginning and ending period common shareholders’ equity of 10. 7% decreased by 7. 9 points from 18. 6% for the twelve months ended September 30, 2018, primarily due to lower net income applicable to common shareholders for the trailing twelve-month period ended September 30, 2019, and an increase in average common shareholders’ equity. The September 30, 2018 trailing twelve-month calculation includes a one-time $540 million Tax Cuts and Jobs Act of 2017 benefit, which contributed 2. 6 points to the September 30, 2018 return on average common shareholders’ equity. Change in accounting principleWe changed our accounting principle for recognizing actuarial gains and losses and expected return on plan assets for our pension and other postretirement plans to a more preferable policy under U. S. GAAP. Under the new principle, remeasurement of projected benefit obligation and plan assets are immediately recognized through earnings and are referred to as pension and other postretirement remeasurement gains and losses on the Condensed Consolidated Statements of Operations. This change has been applied on a retrospective basis. The following table provides a summary of the impacts of this change. See Note 1 of the condensed consolidated financial statements for further information regarding the impact of the change in accounting principle on our condensed consolidated financial statements. Pension and other postretirement measurement gains and losses In the third quarter of 2019, we recorded pension and other postretirement measurement losses of $225 million compared to gains of $39 million in the same period of 2018. Pension and other postretirement measurement losses were $365 million in the first nine months of 2019 compared to gains of $32 million in the same period of 2018. The losses for the third quarter and first nine months of 2019 primarily related to a decrease in the discount rate used to value the liabilities, partially offset by favorable asset performance compared to the expected return on plan assets. See Note 13 of the condensed consolidated financial statements for further information. 56  www. allstate. com(1) Trailing twelve monthsThird Quarter 2019 Form 10-Q   57Property-Liability OperationsProperty-Liability OperationsOverview Our Property-Liability operations consist of two reportable segments: Allstate Protection and Discontinued Lines and Coverages. These segments are consistent with the groupings of financial information that management uses to evaluate performance and to determine the allocation of resources. We do not allocate Property-Liability investment income, realized capital gains and losses, or assets to the Allstate Protection and Discontinued Lines and Coverages segments. Management reviews assets at the Property-Liability level for decision-making purposes. The table below includes GAAP operating ratios we use to measure our profitability. We believe that they enhance an investor’s understanding of our profitability. They are calculated as follows: We have also calculated the following impacts of specific items on the GAAP operating ratios because of the volatility of these items between fiscal periods. 58  www. allstate. comProperty-Liability OperationsThird Quarter 2019 Form 10-Q   59Property-Liability OperationsNet investment income increased 9. 3% or $38 million in the third quarter of 2019 and 10. 0% or $110 million in the first nine months of 2019 compared to the same periods of 2018, due to higher income from market-based portfolios, partially offset by lower performance-based investment results, mainly from limited partnerships. We increased the maturity profile of fixed income securities in our Property-Liability portfolio to a duration of 5. 1 years as of September 30, 2019 compared to 3. 7 years as of September 30, 2018. Realized capital gains and losses  Net realized capital gains in the third quarter related primarily to gains on sales of fixed income securities. Net realized capital gains in the first nine months of 2019 related primarily to increased valuation of equity investments and gains on sales of fixed income securities. Valuation of equity investments for the nine months ended September 30, 2019 includes $538 million of appreciation in the valuation of equity securities and $69 million of appreciation primarily related to certain limited partnerships where the underlying assets are predominately public equity securities. 60  www. allstate. comAllstate Protection  Segment Results Allstate Protection SegmentThird Quarter 2019 Form 10-Q   61Segment Results  Allstate ProtectionUnderwriting income increased to $836 million in the third quarter of 2019 from $587 million in the third quarter of 2018 primarily due to increased premiums earned, lower catastrophe losses and higher favorable non-catastrophe prior year reserve reestimates, partially offset by higher non-catastrophe losses. Underwriting income decreased to $1. 91 billion in the first nine months of 2019 from $2. 05 billion in the first nine months of 2018 primarily due to higher claim severity, catastrophe losses and policy acquisition and renewal costs, partially offset by increased premiums earned. 62  www. allstate. comAllstate Protection  Segment Results Premiums written is the amount of premiums charged for policies issued during a fiscal period. Premiums are considered earned and are included in the financial results on a pro-rata basis over the policy period. The portion of premiums written applicable to the unexpired term of the policies is recorded as unearned premiums on our Condensed Consolidated Statements of Financial Position. Third Quarter 2019 Form 10-Q   63Segment Results  Allstate ProtectionCatastrophe losses were $510 million and $2. 26 billion in the third quarter and first nine months of 2019, respectively, compared to $625 million and $1. 89 billion in the third quarter and first nine months of 2018, respectively. We define a “catastrophe” as an event that produces pre-tax losses before reinsurance in excess of $1 million and involves multiple first party policyholders, or a winter weather event that produces a number of claims in excess of a preset, per-event threshold of average claims in a specific area, occurring within a certain amount of time following the event. Catastrophes are caused by various natural events including high winds, winter storms and freezes, tornadoes, hailstorms, wildfires, tropical storms, tsunamis, hurricanes, earthquakes and volcanoes. We are also exposed to man-made catastrophic events, such as certain types of terrorism or industrial  accidents. The nature and level of catastrophes in any period cannot be reliably predicted. Loss estimates are generally based on claim adjuster inspections and the application of historical loss development factors. Our loss estimates are calculated in accordance with the coverage provided by our policies. Auto policyholders generally have coverage for physical damage due to flood if they have purchased optional auto comprehensive coverage. Our homeowners policies specifically exclude coverage for losses caused by flood. Over time, we have limited our aggregate insurance exposure to catastrophe losses in certain regions of the country that are subject to high levels of natural catastrophes, limited by our participation in various state facilities. 64  www. allstate. comAllstate Protection  Segment Results Third Quarter 2019 Form 10-Q   65Segment Results  Allstate ProtectionExpense ratio decreased 1. 5 points and 1. 0 points in the third quarter and first nine months of 2019, respectively, compared to the same periods of 2018. (1)    Other revenue is deducted from other costs and expenses in the expense ratio calculation. Reserve reestimates were favorable in the third quarter and first nine months of 2019 and primarily related to favorable personal lines auto injury coverage development, partially offset by strengthening in our homeowners business related to catastrophe reestimates. 66  www. allstate. comAllstate Protection  Segment Results The following table presents premiums written, policies in force (“PIF”) and underwriting income (loss) by line of business for Allstate brand, Esurance brand, Encompass brand and Allstate Protection as of or for the nine months ended September 30, 2019. Detailed analysis of underwriting results, premiums written and earned, and the combined ratios, including loss and expense ratios, are discussed in the brand sections. When analyzing premium measures and statistics for all three brands the following calculations are used as described below. Third Quarter 2019 Form 10-Q   67Segment Results  Allstate Protection: Allstate brandUnderwriting income increased to $858 million from $587 million in the third quarter 2018 primarily due to increased premiums earned, lower catastrophe losses and higher favorable non-catastrophe prior year reserve reestimates, partially offset by higher non-catastrophe losses. Underwriting income decreased to $1. 93 billion in the first nine months of 2019 from $2. 05 billion in the first nine months of 2018 primarily due to higher claim severity, catastrophe losses and policy acquisition and renewal costs, partially offset by increased premiums earned. 68  www. allstate. comAllstate Protection: Allstate brand  Segment Results Auto insurance premiums written totaled $5. 60 billion in the third quarter of 2019, a 4. 5% increase from $5. 36 billion in the third quarter of 2018 and $16. 47 billion in the first nine months of 2019, a 4. 8% increase from $15. 72 billion in the first nine months of 2018. Factors impacting premiums written were: Third Quarter 2019 Form 10-Q   69Segment Results  Allstate Protection: Allstate brandHomeowners insurance premiums written totaled $2. 14 billion in the third quarter of 2019, a 6. 7% increase from $2. 01 billion in the third quarter of 2018 and $5. 78 billion in the first nine months of 2019, a 6. 7% increase from $5. 42 billion in the first nine months of 2018. Factors impacting premiums written were:  Other personal lines premiums written totaled $492 million in the third quarter of 2019, a 4. 2% increase from $472 million in the third quarter of 2018 and $1. 37 billion in the first nine months of 2019, a 3. 6% increase from $1. 32 billion in the first nine months of 2018. The increase in both periods was primarily due to increases in personal umbrella and condominium insurance premiums. Commercial lines premiums written totaled $238 million in the third quarter of 2019, a 37. 6% increase from $173 million in the third quarter of 2018 and $659 million in the nine months of 2019, a 36. 7% increase from $482 million in the first nine months of 2018. The increase in both periods was primarily due to growth in our shared economy agreements, including one with a large a transportation network company to provide commercial auto insurance coverage in 15 states. Growth in premiums written is not reflected in growth in policies in force as the shared economy agreements typically reflect contracts that cover multiple drivers as opposed to individual drivers. 70  www. allstate. comAllstate Protection: Allstate brand  Segment Results Frequency and severity statistics, which are influenced by driving patterns, inflation and other factors, are provided to describe the trends in loss costs of the business. Our reserving process incorporates changes in loss patterns, operational statistics and changes in claims reporting processes to determine our best estimate of recorded reserves. We use the following statistics to evaluate losses: Paid claim frequency trends will often differ from gross claim frequency trends due to differences in the timing of when notices are received and when claims are settled. For property damage claims, paid frequency trends reflect smaller differences as timing between opening and settlement is generally less. For bodily injury, gross frequency trends reflect emerging trends since the difference in timing between opening and settlement is much greater and gross frequency does not typically experience the same volatility in quarterly fluctuations seen in paid frequency. In evaluating frequency, we typically rely upon paid frequency trends for physical damage coverages such as property damage and gross frequency for casualty coverages such as bodily injury to provide an indicator Third Quarter 2019 Form 10-Q   71Segment Results  Allstate Protection: Allstate brandof emerging trends in overall claim frequency while also providing insights for our analysis of severity. We are continuing to implement new technology and process improvements that provide continued loss cost accuracy, efficient processing and enhanced customer experiences that are simple, fast and produce high degrees of satisfaction. We use Digital Operating Centers to handle auto physical damage claims countrywide utilizing our virtual estimation capabilities, which includes estimating damage with photos and video through the use of QuickFoto Claim® and Virtual Assist®. We are also leveraging virtual capabilities to handle property claims by estimating damage through video with Virtual Assist and aerial imagery using satellites, airplanes and drones. These organizational and process changes impact frequency and severity statistics as changes in claim opening and closing practices and shifts in timing, if any, can impact comparisons to prior periods. Auto loss ratio increased 0. 6 points and 1. 5 points in the third quarter and first nine months of 2019, respectively, compared to the same periods of 2018, primarily due to higher non-catastrophe and catastrophe losses, partially offset by increased premiums earned and higher favorable non-catastrophe prior year reserve reestimates. Property damage paid claim frequency increased 0. 2% in the third quarter of 2019 and decreased 1. 6% in the first nine months of 2019, respectively, compared to the same periods of 2018. Property damage paid claim severities increased 5. 1% and 6. 6% in the third quarter and first nine months of 2019, respectively, compared to the same periods of 2018 due to the impact of higher costs to repair more sophisticated newer model vehicles, higher third-party subrogation demands and increased number of total losses. Bodily injury gross claim frequency decreased 0. 5% and 1. 2% in the third quarter and first nine months of 2019, respectively, compared to the same periods of 2018. Bodily injury incurred losses reflect costs generally consistent with medical care inflation indices. Homeowners loss ratio decreased 5. 7 points in the third quarter of 2019 compared to the same period of 2018 primarily due to lower catastrophes, increased premiums earned and improved claim frequency, partially offset by increased claim severity. Homeowners loss ratio increased 4. 4 points in the first nine months of 2019 compared to the same period of 2018 primarily due to higher catastrophe losses and increased claim severity, partially offset by increased premiums earned and improved claim frequency. Paid claim frequency excluding catastrophe losses decreased 6. 4% and 4. 3% in the third quarter and first nine months of 2019, respectively, compared to the same periods of 2018. Paid claim severity excluding catastrophe losses increased 13. 2% and 8. 6% in the third quarter and first nine months of 2019, respectively, compared to the same periods of 2018, as we experienced increased claim severity in fire and water perils. Homeowner paid claim severity can be impacted by both the mix of perils and the magnitude of specific losses paid during the quarter. Other personal lines loss ratio decreased 8. 6 points in the third quarter of 2019 compared to the same period of 2018 primarily due to lower catastrophe losses and increased premiums earned. Other personal lines loss ratio increased 0. 2 points in the first nine months of 2019 compared to the same period of 2018 primarily due to higher catastrophe losses, partially offset by increased premiums earned. Commercial lines loss ratio decreased 21. 1 points and 13. 3 points in the third quarter and first nine months of 2019, respectively, compared to the same periods of 2018, primarily due to increased premiums earned and lower unfavorable non-catastrophe prior year reserve reestimates, partially offset by higher severity. Commercial lines recorded losses related to the shared economy agreements are primarily based on original pricing expectations given limited loss experience. Expense ratio decreased 1. 2 points in the third quarter of 2019 compared to the third quarter of 2018 primarily due to lower agent incentive compensation and advertising costs. Expense ratio decreased 0. 8 points in the first nine months of 2019 compared to the first nine months of 2018 primarily related to lower agent incentive compensation and operating expenses. Amortization of DAC primarily includes agent remuneration and premium taxes. Allstate agency total incurred base commissions, variable compensation and bonuses in total in the third quarter and first nine months of 2019 were lower than the same periods of 2018. 72  www. allstate. comAllstate Protection: Esurance brand  Segment Results Underwriting loss totaled $6 million in the third quarter of 2019 compared to $10 million in the third quarter of 2018 and was $6 million in the first nine months of 2019 compared to $16 million in the first nine months of 2018 as higher premiums earned and decreased operating expenses were offset by increased loss costs. Third Quarter 2019 Form 10-Q   73Segment Results  Allstate Protection: Esurance brandAuto insurance premiums written totaled $525 million in the third quarter of 2019, a 7. 8% increase from $487 million in the third quarter of 2018 and $1. 53 billion in the first nine months of 2019, a 10. 0% increase from $1. 39 billion in the first nine months of 2018. Factors impacting premiums written were:  respectively, compared to the same periods of 2018, primarily due to lower advertising spend. 74  www. allstate. comAllstate Protection: Esurance brand  Segment Results Homeowners insurance premiums written totaled $35 million in the third quarter of 2019, a 16. 7% increase from $30 million in the third quarter of 2018, and $92 million in the first nine months of 2019, a 17. 9% increase from $78 million in the first nine months of 2018. Factors impacting premiums written were:  write homeowners insurance in 31 states with lower hurricane risk, contributing to lower average premium compared to the industry. Auto loss ratio increased 5. 1 points and 3. 0 points in the third quarter and first nine months of 2019, respectively, compared to the same periods of 2018, primarily due to higher claim severity and to a lesser extent higher frequency, partially offset by higher premiums earned. Homeowners loss ratio decreased 19. 5 points and 9. 7 points in the third quarter and first nine months of 2019, respectively, compared to the same periods of 2018, primarily due to lower frequency and higher premiums earned, partially offset by higher claim severity. Third Quarter 2019 Form 10-Q   75Segment Results  Allstate Protection: Esurance brand Expense ratio decreased 4. 9 points and 3. 2 points in the third quarter and first nine months of 2019, respectively, compared to the same periods of 2018. Other costs and expenses, including sales personnel and other underwriting costs related to customer acquisition, were 2. 1 points and 1. 6 points lower in the third quarter and first nine months of 2019, respectively, compared to the same periods of 2018 reflecting continued implementation of digital self-service capabilities and premium growth. Esurance uses a direct distribution model, therefore its primary acquisition-related costs are advertising as opposed to commissions. The Esurance advertising expense ratio decreased 2. 6 points and 1. 4 points in the third quarter and first nine months of 2019, respectively, compared to the same periods of 2018, primarily due to initial costs associated with a new marketing campaign launched during the third quarter of 2018. 76  www. allstate. com  Allstate Protection: Encompass brand  Segment ResultsUnderwriting loss was $15 million in the third quarter of 2019 compared to underwriting income of $11 million in the third quarter of 2018, primarily due to higher catastrophe losses. Underwriting loss was $10 million in the first nine months of 2019, compared to underwriting income of $22 million in the first nine months of 2018, primarily due to higher auto claim severity and higher catastrophe losses, partially offset by lower operating expenses. Third Quarter 2019 Form 10-Q   77Segment Results  Allstate Protection: Encompass brandAuto insurance premiums written totaled $147 million in the third quarter of 2019, a 2. 8% increase from $143 million in the third quarter of 2018, and $413 million in the first nine months of 2019, a 1. 5% increase from $407 million in the first nine months of 2018, with the top 10 states representing approximately 70% of premiums written. Growth continues to be driven by increases in average premiums, offset by lower PIF. Factors impacting premiums written were:  78  www. allstate. com  Allstate Protection: Encompass brand  Segment Results(1)  Includes rate changes approved based on our net cost of reinsurance. Homeowners insurance premiums written totaled $110 million in the third quarter of 2019, a 3. 8% increase from $106 million in the third quarter of 2018, and $307 million in the first nine months of 2019, a 2. 3% increase from $300 million in the first nine months of 2018, with the top 10 states representing approximately 70% of premiums written. Factors impacting premiums written were: respectively, compared to the same periods of 2018. Third Quarter 2019 Form 10-Q   79Segment Results  Allstate Protection: Encompass brandAuto loss ratio increased 6. 7 points and 5. 0 points in the third quarter and first nine months of 2019, respectively, compared to the same periods of 2018, primarily due to increased claim severity and higher catastrophe losses, partially offset by favorable prior year reserve reestimates. Homeowners loss ratio increased 11. 2 points and 3. 8 points in the third quarter and first nine months of 2019, respectively, compared to the same periods of 2018, primarily due to higher catastrophe losses and unfavorable prior year reserve reestimates, partially offset by lower non-catastrophe losses driven by favorable claim frequency. Expense ratio decreased 1. 2 points and 1. 4 points in the third quarter and first nine months of 2019, respectively, compared to the same periods of 2018, primarily due to lower technology and operating expenses. 80  www. allstate. comDiscontinued Lines and Coverages  Segment Results Discontinued Lines and Coverages SegmentUnderwriting loss totaled $99 million and $105 million in the third quarter and first nine months of 2019, respectively, compared to $80 million and $86 million in the third quarter and first nine months of 2018, respectively. Our 2019 annual reserve review, using established industry and actuarial best practices, resulted in unfavorable reestimates of $95 million, including $28 million for asbestos exposures, primarily related to new reported information and settlement agreements, including bankruptcy proceedings. $36 million for environmental exposures primarily related to the reporting of additional clean-up sites. $37 million for other exposures ba</t>
  </si>
  <si>
    <t>Management's Discussion and Analysis of Financial Condition and Results of Operations. The following discussion and analysis of our financial condition and results of operations should be read in conjunction with our Condensed Consolidated Financial Statements and the related notes thereto appearing elsewhere in this report and in our Annual Report filed with the Securities and Exchange Commission. This discussion and analysis contains forward-looking statements that involve risks, uncertainties and assumptions. Our actual results may differ from those anticipated in these forward-looking statements as a result of many factors. Our risk factors are set forth in Part I, Item 1A. “Risk Factors” in our 2018 Annual Report on Form 10-K for the year ended December 31, 2018. Overview. Our business continued to be impacted during the third quarter of 2019, by global competition in all of our distribution channels. reduced business and consumer confidence in the U. S. and Europe resulting from economic and political uncertainty that in turn stemmed from factors including ongoing trade tension between the U. S. and China and the potential for a no-deal Brexit in Europe. and slowing economies in Europe, China and parts of Latin America. Other factors impacting our business during the third quarter of 2019 were continued declines in U. S. &amp; Canada foodservice traffic, as reported by third-party research firms Knapp-Track and Blackbox. continued migration of consumer purchasing from brick-and-mortar stores to online commerce, particularly in the U. S. and Canada and Europe. shifting consumer preferences in Europe from mid-tier retailers (where sales of Royal Leerdam® products have been concentrated) to discounters. and increased competitive pressures in Latin America, as Chinese manufacturers divert sales of their products from the U. S. market to Latin America in order to avoid the increased tariffs imposed by the U. S. on Chinese imports into the U. S. Management expects these trends, and the challenging environment experienced during 2018 and the first nine months of 2019, to continue for the remainder of the year, including in the business-to-business channel, which is dependent on customer demands. Despite these headwinds, our net sales for the third quarter of 2019, were $192. 4 million, 0. 9 percent higher than the prior-year quarter, or 2. 0 percent higher on a constant currency basis. The increase in net sales was driven by favorable price and mix of product sold, primarily in the U. S. and Canada segment, partially offset by unfavorable impacts from currency, channel mix and volume. We recorded a net loss of $3. 5 million for the three months ended September 30, 2019, compared to a net loss of $5. 0 million in the year-ago quarter. The $1. 5 million improvement in net loss for the current quarter was driven by improved profitability in the U. S. and Canada and Latin America segments, as well as the result of disciplined spending throughout the company. In addition, we continue to make progress on expanding our e-commerce platform and with our business transformation initiative, which includes implementation of our new ERP system. We also are responding to challenges in the U. S. &amp; Canada foodservice channel of distribution by targeting the growing healthcare and hospitality segments and by leveraging our digital and e-commerce capabilities to reach and influence end users to pull our products through our distribution partners in the foodservice channel. We intend to use our cash flow from operations to reduce our debt obligations and continue investing in strategic initiatives that are expected to increase long-term shareholder returns. On August 26, 2019, we committed to an organizational realignment plan focusing on transformational actions and structural changes to lower our cost base, improve our financial performance and cash flow generation, and create a simplified organization best positioned to deliver against our key financial and operational priorities. The plan includes the following actions, which we expect to substantially complete by the end of the second quarter of 2020:. As a result of the plan, we expect to incur pre-tax charges in the range of approximately $5. 0 million to $5. 5 million, which is expected to primarily impact both the third and fourth quarters of 2019 and reduce annual pre-tax run-rate costs by approximately $9 million to $11 million beginning in 2020. During the third quarter of 2019, we recorded organizational realignment charges of $3. 0 million, primarily consisting of cash severance and other employee related costs. Potential charges in the fourth quarter of 2019 consist of non-cash pension settlement charges of $2. 0 million to $2. 5 million. Outlook for 2019:. Performance in our core U. S. and Canada market remains solid, but in light of headwinds in our European and Latin American markets, in addition to unfavorable currency impacts, we now expect full-year 2019 net sales to be flat to slightly down compared to 2018 net sales. We are continuing to focus on cash generation, including by managing inventories down compared to the prior year by approximately $10. 0 million. These efforts, which include taking discretionary downtime, are expected to result in Adjusted EBITDA margins in the range of 8. 5 percent to 9. 0 percent (see reconciliation of this non-GAAP measure below in the "Discussion of Third Quarter 2019 Compared to Third Quarter 2018"). We expect capital expenditures and ERP capital for 2019 to be near $35. 0 million, at the low end of the previously-guided range. Finally, we expect further spending discipline in selling, general and administrative expense. See note 10, Segments, for details on how we report and define our segments. 21. Results of Operations. The following table presents key results of our operations for the three months and nine months ended September 30, 2019 and 2018:. _________________________. Discussion of Third Quarter 2019 Compared to Third Quarter 2018. Net Sales. The following table summarizes net sales by operating segment:. _________________________. 22. Net Sales — U. S. &amp; Canada. Net sales in U. S. &amp; Canada in the third quarter of 2019 were $119. 4 million, compared to $115. 3 million in the third quarter of 2018, an increase of 3. 5 percent, driven by favorable price and mix of product sold and partially offset by lower volume and unfavorable channel mix versus the prior-year period. Net sales in both our business-to-business and retail channels increased $1. 6 million in the third quarter of 2019  compared to prior year, primarily due to favorable price and mix of product sold in both channels as well as higher volume in the business-to-business channel. In spite of continued declines in foodservice traffic, as reported by third-party research firms Knapp-Track and Blackbox, net sales in our foodservice channel increased $0. 8 million during the quarter primarily due to favorable price and mix of product sold, partially offset by lower volume compared to the prior year. Net Sales — Latin America. Net sales in Latin America in the third quarter of 2019 were $35. 3 million, compared to $35. 4 million in the third quarter of 2018, a decrease of 0. 3 percent (an increase of 1. 2 percent excluding currency fluctuation). The decrease in net sales is primarily attributable to unfavorable product mix sold, an unfavorable currency impact of $0. 5 million and unfavorable channel mix, mostly offset by higher volumes. Net sales in the foodservice channel decreased $0. 3 million in comparison to the prior-year period, and net sales in the retail channel increased $0. 2 million in comparison to the prior-year period. In the business-to-business channel net sales were flat in the third quarter of 2019 compared to the prior-year period. Net Sales — EMEA. Net sales in EMEA in the third quarter of 2019 were $31. 7 million, compared to $33. 3 million in the third quarter of 2018, a decrease of 4. 7 percent (a decrease of 0. 4 percent excluding currency fluctuation). The net sales decrease is primarily attributable to lower volume in the business-to-business channel, as well as an unfavorable currency impact of $1. 4 million. The unfavorable items were partially offset by favorable price and mix of product sold in all three channels. Gross Profit. Gross profit decreased to $34. 4 million in the third quarter of 2019, compared to $37. 2 million in the prior-year quarter. Gross profit as a percentage of net sales decreased to 17. 9 percent in the third quarter of 2019, compared to 19. 5 percent in the prior-year quarter. The primary drivers of the $2. 9 million reduction in gross profit were unfavorable manufacturing activity of $6. 0 million (primarily related to discretionary downtime taken to control inventories) and a $1. 2 million organizational realignment charge. These unfavorable impacts were partially offset by a favorable net sales impact of $4. 9 million. Manufacturing activity includes the impact of fluctuating production activities from all facilities globally (including downtime, efficiency and utilization) and repairs and maintenance. The net sales impact equals net sales less the associated inventory at standard cost rates. Income From Operations. Income from operations for the quarter ended September 30, 2019, decreased $0. 5 million to $3. 4 million, compared to $3. 9 million in the prior-year quarter. Income from operations as a percentage of net sales was 1. 8 percent for the quarter ended September 30, 2019, compared to 2. 0 percent in the prior-year quarter. The unfavorable change in income from operations was driven by the $2. 9 million reduction in gross profit (discussed above), partially offset by reduced selling, general and administrative expenses of $2. 4 million. The favorable change in selling, general and administrative expenses was driven by reduced spend in the following areas: e-commerce initiative of $1. 1 million, discretionary expenses of $0. 9 million, and $2. 3 million of non-repeating fees associated with a strategic initiative that was terminated in the prior-year period. Partially offsetting these favorable factors were $1. 8 million in organizational realignment charges, primarily consisting of cash severance and other employee related costs. Net Loss and Diluted Net Loss Per Share. We recorded a net loss of ($3. 5) million, or ($0. 15) per diluted share, in the third quarter of 2019, compared to a net loss of ($5. 0) million, or ($0. 22) per diluted share, in the prior-year quarter. Net loss as a percentage of net sales was (1. 8) percent in the third quarter of 2019, compared to (2. 6) percent in the prior-year quarter. The favorable change in net loss and diluted net loss per share is due to the factors discussed in Income From Operations above, a favorable change of $1. 8 million in other income (expense) driven by foreign currency impacts, and less income tax expense of $0. 2 million. The Company's effective tax rate was (77. 4) percent for the third quarter of 2019, compared to (54. 9) percent in the prior-year quarter. The change in the effective tax rate was driven by several items, including differing levels of pretax income, nondeductible interest expense and the timing and mix of pretax income earned in tax jurisdictions with varying tax rates differing from that forecasted for the full year. 23. Segment Earnings Before Interest and Income Taxes (Segment EBIT). The following table summarizes Segment EBIT(1) by operating segments:. _________________________. Segment EBIT — U. S. &amp; Canada. Segment EBIT was $9. 0 million in the third quarter of 2019, compared to $7. 5 million in the third quarter of 2018. Segment EBIT as a percentage of net sales increased to 7. 6 percent for 2019, compared to 6. 5 percent in 2018. The $1. 5 million increase in Segment EBIT was driven by a favorable sales impact of $4. 4 million, a $1. 5 million reduction in e-commerce spend and a $1. 2 million reduction in shipping and storage costs. Partially offsetting the favorable items were unfavorable manufacturing activity of $4. 8 million (including additional downtime of $3. 3 million in the current year to control inventory), and the net impact of inventory reserve adjustments of $0. 9 million. Shipping and storage costs include freight, warehousing expenses and associated labor. Segment EBIT — Latin America. Segment EBIT increased to $4. 4 million in the third quarter of 2019, from $1. 7 million in the third quarter of 2018. Segment EBIT as a percentage of net sales increased to 12. 4 percent for 2019, compared to 4. 9 percent in 2018. The primary driver of the $2. 6 million increase was a favorable currency impact of $2. 7 million. Favorable production efficiencies experienced in the current quarter versus the prior-year quarter were offset by additional downtime taken to control inventory. Segment EBIT — EMEA. Segment EBIT decreased to $0. 9 million in the third quarter of 2019, compared to $1. 4 million in the third quarter of 2018. Segment EBIT as a percentage of net sales decreased to 2. 9 percent for 2019, from 4. 1 percent in 2018. The majority of the $0. 4 million decrease in Segment EBIT was driven by unfavorable manufacturing activity of $1. 0 million (due to discretionary downtime), partially offset by a favorable sales impact of $0. 6 million. Adjusted EBITDA (non-GAAP). Adjusted EBITDA increased by $0. 2 million to $16. 3 million in the third quarter of 2019, compared to $16. 1 million in the third quarter of 2018. As a percentage of net sales, our Adjusted EBITDA margin was 8. 5 percent for the third quarter of 2019, compared to 8. 4 percent in the year-ago quarter. The key contributors to the increase in Adjusted EBITDA were a favorable sales impact of $4. 9 million and a favorable currency impact of $2. 0 million. These favorable items were partially offset by $6. 0 million of unfavorable manufacturing activity (primarily related to discretionary downtime to control inventory) and increased spend of $0. 7 million on our ERP implementation. Adjusted EBITDA excludes special items that Libbey believes are not reflective of our core operating performance as noted below in the "Reconciliation of Net Loss to Adjusted EBITDA. ". 24. Reconciliation of Net Loss to Adjusted EBITDA. Reconciliation of Net Income (Loss) margin to Adjusted EBITDA Margin - Outlook for Year 2019. _____________________. (1) Potential special charges related to the strategic review of our business in China are not reflected in the reconciliation. Non-GAAP Measures. We sometimes refer to amounts, associated margins and other data derived from condensed consolidated financial information but not required by GAAP to be presented in financial statements. Certain of these data are considered “non-GAAP financial measures” under Securities and Exchange Commission (SEC) Regulation G. Our non-GAAP measures are used by analysts, investors and other interested parties to compare our performance with the performance of other companies that report similar non-GAAP measures. Libbey believes these non-GAAP measures provide meaningful supplemental information regarding financial performance by excluding certain expenses and benefits that may not be indicative of core business operating results. We believe the non-GAAP measures, when viewed in conjunction with U. S. GAAP results and the accompanying reconciliations, enhance the comparability of results against prior periods and allow for greater transparency of financial results and business outlook. In addition, we use non-GAAP data internally to assess performance and facilitate management's internal comparison of our financial performance to that of prior periods, as well as trend analysis for budgeting and planning purposes. The presentation of our non-GAAP measures is not intended to be considered in isolation or as a substitute for, or superior to, the financial information prepared and presented in accordance with U. S. GAAP. Furthermore, our non-GAAP measures may not be comparable to similarly titled measures reported by other companies and may have limitations as an analytical tool. We define Adjusted EBITDA as net income (loss) plus interest expense, provision for income taxes, depreciation and amortization, and special items that Libbey believes are not reflective of our core operating performance. The most directly comparable U. S. GAAP financial measure is net income (loss). We present Adjusted EBITDA because we believe it is used by analysts, investors and other interested parties in comparing our performance across reporting periods on a consistent basis by excluding items that we do not believe are indicative of our core business operating results. Adjusted EBITDA also allows for a measure of comparability to other companies with different capital and legal structures, which accordingly may be subject to different interest rates and effective tax rates, and to companies that may incur different depreciation and amortization expenses or impairment charges. In addition, we use Adjusted EBITDA internally to measure profitability. Adjusted EBITDA has limitations as an analytical tool. Some of these limitations are:. Because of these limitations, Adjusted EBITDA should not be considered in isolation or as a substitute for performance measures calculated in accordance with U. S. GAAP. 25. Constant Currency. We translate revenue and expense accounts in our non-U. S. operations at current average exchange rates during the year. References to "constant currency," "excluding currency impact" and "adjusted for currency" are considered non-GAAP measures. Constant currency references regarding net sales reflect a simple mathematical translation of local currency results using the comparable prior period’s currency conversion rate. Constant currency references regarding Segment EBIT and Adjusted EBITDA comprise a simple mathematical translation of local currency results using the comparable prior period's currency conversion rate plus the transactional impact of changes in exchange rates from revenues, expenses and assets and liabilities that are denominated in a currency other than the functional currency. We believe this non-GAAP constant currency information provides valuable supplemental information regarding our core operating results, better identifies operating trends that may otherwise be masked or distorted by exchange rate changes and provides a higher degree of transparency of information used by management in its evaluation of our ongoing operations. These non-GAAP measures should be viewed in addition to, and not as an alternative to, the reported results prepared in accordance with GAAP. Our currency market risks include currency fluctuations relative to the U. S. dollar, Canadian dollar, Mexican peso, euro and RMB. Discussion of First Nine Months 2019 Compared to First Nine Months 2018. Net Sales. The following table summarizes net sales by operating segment:. _________________________. Net Sales — U. S. &amp; Canada. Net sales in the U. S. &amp; Canada were $358. 2 million in the first nine months of 2019, compared to $351. 7 million in the first nine months of 2018, an increase of 1. 8 percent, driven by favorable price and mix of product sold and higher volumes, partially offset by unfavorable channel mix. Net sales in our business-to-business and retail channels increased $7. 2 million and $5. 7 million, respectively, in the current-year period primarily due to increased volume. Net sales in our foodservice channel decreased $6. 4 million primarily due to lower volume, partially offset by favorable price and mix of product sold compared to the prior year. Part of the decline in foodservice volume was caused by first-quarter 2019 events relating to the U. S. government shutdown and unusually severe weather across much of the U. S. Net Sales — Latin America. Net sales in Latin America were $103. 9 million in the first nine months of 2019, compared to $110. 0 million in the first nine months of 2018, a decrease of 5. 6 percent (a decrease of 4. 8 percent excluding the impact of currency). The decrease in net sales is primarily attributable to unfavorable product mix in the business-to-business and retail channels, as well as lower volume across all three channels and unfavorable currency of $0. 8 million. The unfavorable items were partially offset by favorable pricing. In comparison to the prior year period, net sales in the business-to-business channel decreased $2. 6 million, and net sales in the retail channel decreased $2. 0 million. In addition, net sales in the foodservice channel decreased $1. 5 million year over year. 26. Net Sales — EMEA. Net sales in EMEA were $92. 5 million in the first nine months of 2019, compared to $103. 7 million in the first nine months of 2018, a decrease of 10. 9 percent (a decrease of 5. 4 percent excluding currency fluctuation). Lower volumes across all three channels and an unfavorable currency impact of $5. 6 million led to the decrease in net sales, compared to the prior-year period. Partially offsetting the reductions were favorable price and mix of product sold. Gross Profit. Gross profit decreased to $115. 1 million in the first nine months of 2019, compared to $117. 4 million in the prior-year period. Gross profit as a percentage of net sales increased slightly to 20. 1 percent in the nine months ended September 30, 2019, compared to 20. 0 percent in the prior-year period. Factors contributing to the $2. 3 million decrease in gross profit were unfavorable manufacturing activity of $2. 8 million, unfavorable shipping and storage expense of $1. 5 million [primarily related to third-party logistics (3PL) service costs and additional freight expense], a $1. 2 million organizational realignment charge and an unfavorable currency impact of $0. 6 million. Partially offsetting these unfavorable items were lower depreciation and amortization expense of $2. 7 million and a favorable sales impact of $1. 1 million. Income (Loss) From Operations. We recorded a loss from operations for the nine months ended September 30, 2019, of ($26. 2) million, a $45. 2 million decrease compared to income from operations of $19. 0 million in the prior-year period. Loss from operations as a percentage of net sales was (4. 6) percent for the nine months ended September 30, 2019, compared to income from operations as a percentage of net sales of 3. 2 percent in the prior-year period. The unfavorable change in income (loss) from operations was driven by $46. 9 million of non-cash impairment charges ($46. 0 million for goodwill in our Latin America segment and $0. 9 million for a trade name in our EMEA segment), partially offset by reduced selling, general and administrative expenses of $4. 0 million, as well as the $2. 3 million decrease in gross profit discussed above. The favorable change in selling, general and administrative expenses was driven by $2. 3 million of  non-repeating fees associated with a strategic initiative that was terminated in the third quarter of 2018, $2. 1 million reduction in spend on discretionary expenses and a favorable currency impact of $0. 9 million. Partially offsetting the favorable items were $1. 8 million of organizational realignment charges, primarily consisting of cash severance and other employee related costs. In addition, reduced spend relating to our e-commerce initiative of $1. 9 million was primarily offset by increased spend of $1. 6 million on our ERP implementation in the current year. Net Loss and Diluted Net Loss Per Share. We recorded a net loss of ($51. 8) million, or ($2. 31) per diluted share, in the first nine months of 2019, compared to net loss of ($3. 9) million, or ($0. 18) per diluted share, in the year-ago period. Net loss as a percentage of net sales was (9. 0) percent in the first nine months of 2019, compared to (0. 7) percent in the first nine months of 2018. The unfavorable change in net loss and diluted net loss per share is due to the factors discussed in Income (Loss) From Operations above, as well as higher interest expense of $1. 0 million, an unfavorable change of $0. 9 million in other income (expense) driven by foreign currency impacts and additional income tax expense of $0. 7 million. The Company's effective tax rate was (14. 4) percent for the first nine months of 2019, compared to 314. 3 percent in the year-ago period. The change in the effective tax rate was driven by several items, including differing levels of pretax income, the nondeductible goodwill impairment, nondeductible interest expense and the timing and mix of pretax income earned in tax jurisdictions with varying tax rates differing from that forecasted for the full year. Segment Earnings Before Interest and Income Taxes (Segment EBIT). The following table summarizes Segment EBIT(1) by operating segments:. _________________________. 27. Segment EBIT — U. S. &amp; Canada. Segment EBIT increased to $36. 1 million in the first nine months of 2019, compared to $25. 6 million in the first nine months of 2018. Segment EBIT as a percentage of net sales increased to 10. 1 percent for the nine months ended September 30, 2019, compared to 7. 3 percent in the prior-year period. The $10. 5 million increase in Segment EBIT was driven by a favorable sales impact of $3. 4 million, a $2. 1 million decrease in selling, general and administrative spend (including a $0. 7 million decrease in e-commerce spend and a $0. 9 million decrease in marketing spend), favorable manufacturing activity of $1. 9 million (including a $1. 4 million decrease in the impact of downtime compared to the prior year, when we experienced a larger than normal number of furnace rebuilds), a $1. 0 million decrease in utility spend, a $1. 0 million decrease in depreciation and amortization expense, and lower shipping and storage expense of $0. 9 million. Segment EBIT — Latin America. Segment EBIT decreased to $8. 2 million in the first nine months of 2019, compared to $11. 3 million in the prior-year period. Segment EBIT as a percentage of net sales decreased to 7. 9 percent for the nine months ended September 30, 2019, compared to 10. 3 percent in the prior-year period. The primary driver of the $3. 1 million decrease was the $3. 3 million impact of discretionary downtime to control inventories. Segment EBIT — EMEA. Segment EBIT decreased to $3. 6 million for the first nine months of 2019, compared to $5. 0 million in the prior-year period. Segment EBIT as a percentage of net sales decreased to 3. 9 percent for the first nine months of 2019, compared to 4. 8 percent in the prior-year period. The majority of the $1. 3 million decrease in Segment EBIT was driven by an unfavorable sales impact of $1. 0 million. Adjusted EBITDA (non-GAAP). Adjusted EBITDA decreased by $3. 4 million in the first nine months of 2019 to $51. 3 million, compared to $54. 8 million in the first nine months of 2018. As a percentage of net sales, Adjusted EBITDA was 8. 9 percent for the first nine months of 2019, compared to 9. 3 percent in the year-ago period. The key contributors to the decrease in Adjusted EBITDA were a $2. 9 million unfavorable impact of manufacturing activity, a $1. 5 million increase in shipping and storage expense, a $1. 3 million increase in benefit-related expenses, and an unfavorable currency impact of $0. 6 million, all of which were partially offset by reduced legal and professional spend of $1. 7 million and a favorable sales impact of $1. 1 million. Adjusted EBITDA excludes special items that Libbey believes are not reflective of our core operating performance, as noted above in the "Reconciliation of Net Loss to Adjusted EBITDA" included in the "Discussion of Third Quarter 2019 Compared to Third Quarter 2018" section of this quarterly report, which is incorporated herein by reference. Capital Resources and Liquidity. Historically, cash flows generated from operations, cash on hand and our borrowing capacity under our ABL Facility have enabled us to meet our cash requirements, including capital expenditures and working capital requirements. Under the ABL Facility at September 30, 2019, we had $41. 0 million of outstanding borrowings and $9. 6 million outstanding in letters of credit and other reserves, resulting in $49. 4 million of unused availability. On June 17, 2019, Libbey Mexico entered into a $3. 0 million working capital line of credit to cover working capital needs. there were no borrowings under this line of credit at September 30, 2019. In addition, we had $27. 7 million of cash on hand at September 30, 2019, compared to $25. 1 million of cash on hand at December 31, 2018. Of our total cash on hand at September 30, 2019, and December 31, 2018, $27. 1 million and $21. 7 million, respectively, were held in foreign subsidiaries. We plan to indefinitely reinvest the excess of the amount for financial reporting over the tax basis of investments in our European and Mexican operations to support ongoing operations, capital expenditures and debt service. All other earnings may be distributed to the extent allowable under local laws. Our Chinese subsidiaries' cash and cash equivalents balance was $18. 7 million as of September 30, 2019. Local PRC law currently limits distribution of this cash as a dividend. however, additional amounts may become distributable based on future income. For further information regarding potential dividends from our non-U. S. subsidiaries, see note 7, Income Taxes, in our 2018 Annual Report on Form 10-K for the year ended December 31, 2018. 28. Our sales and operating income tend to be stronger in the last three quarters of each year and weaker in the first quarter of each year, primarily due to the impact of consumer buying patterns and production activity. This seasonal pattern causes cash provided by operating activities to be higher in the second half of the year and lower during the first half of the year. Based on our operating plans and current forecast expectations, we anticipate that our level of cash on hand, cash flows from operations and borrowing capacity under our lines of credit will provide sufficient cash availability to meet our ongoing liquidity needs. Balance Sheet and Cash Flows. Cash and Equivalents. See the cash flow section below for a discussion of our cash balance. Trade Working Capital. The following table presents our Trade Working Capital(4) components:. _________________________. DSO, DIO, DPO and DWC are calculated using the last twelve months' net sales as the denominator and are based on a 365-day year. We believe that Trade Working Capital is important supplemental information for investors in evaluating liquidity in that it provides insight into the availability of net current resources to fund our ongoing operations. Trade Working Capital is a measure used by management in internal evaluations of cash availability and operational performance. Trade Working Capital is used in conjunction with and in addition to results presented in accordance with U. S. GAAP. Trade Working Capital is neither intended to represent nor be an alternative to any measure of liquidity and operational performance recorded under U. S. GAAP. Trade Working Capital may not be comparable to similarly titled measures reported by other companies. Trade Working Capital (as defined above) was $211. 5 million at September 30, 2019, an increase of $10. 2 million from December 31, 2018. Our Trade Working Capital normally increases during the first nine months of the year due to the seasonality of our business. In particular, inventory normally increases to prepare for seasonally higher orders that typically exceed production levels in the later part of the year. Our increase in Trade Working Capital is primarily due to additional inventories resulting from seasonality, higher inventory levels to fulfill customer orders and new product introductions. In addition, there was an increase in accounts receivable, partially offset by a slight increase in accounts payable due to timing of payments. As a result, Trade Working Capital as a percentage of the last twelve-month net sales was 26. 9 percent at September 30, 2019, 25. 2 percent at December 31, 2018, and 28. 2 percent at September 30, 2018. 29. Borrowings. The following table presents our total borrowings:. _________________________. We had total borrowings of $417. 9 million and $400. 1 million at September 30, 2019, and December 31, 2018, respectively. Contributing to the $17. 8 million increase in borrowings was a $21. 1 million increase in borrowings under our ABL facility, partially offset by $3. 3 million in quarterly amortiz</t>
  </si>
  <si>
    <t>Management's DISCUSSION AND ANALYSIS OF FINANCIAL CONDITION AND RESULTS OF OPERATIONS. Forward-Looking Statements. This Report contains forward-looking statements within the meaning of the “safe harbor” provisions of the Private Securities Litigation Reform Act of 1995. These forward-looking statements represent our goals, beliefs, plans and expectations about our prospects for the future and other future events, such as our ability to execute our strategic plan and Manufacturing Footprint Rationalization restructuring plan, our ability to finance sufficient working capital, the amount of availability under the Amended Credit Agreement and other indebtedness, our ability to continue to maintain or increase sales and profits of our operations, and the sufficiency of our cash balances and cash generated from operating, investing and financing activities for our future liquidity and capital resource needs. Reference is made in particular to forward-looking statements included in this “Item 2. Management’s Discussion and Analysis of Financial Condition and Results of Operations. Such statements may be identified by the use of forward-looking terminology such as “may”, “will”, “expect”, “believe”, “estimate”, “anticipate”, “intend”, “continue”, or similar terms, variations of such terms or the negative of such terms. The forward-looking statements included in this Report are made as of the date hereof or as of the date specified herein and are based on management’s current expectations and beliefs. Such statements are subject to a number of assumptions, risks, uncertainties and other factors, which are set forth in “Item 1A. Risk Factors” and elsewhere in our Annual Report on Form 10-K for the year ended December 31, 2018, and subsequent reports filed with the Securities and Exchange Commission, and which could cause actual results to differ materially from that described in the forward-looking statements. In addition, such forward-looking statements do not include the potential impact of any business combinations, acquisitions, divestitures, strategic investments and other significant transactions that may be completed after the date hereof, each of which may present material risks to the Company’s business and financial results. Except as required by law, we expressly disclaim any obligation or undertaking to update any forward-looking statements to reflect any change in our expectations with regard thereto or any change in events, conditions or circumstances on which any such statement is based. The following discussion and analysis should be read in conjunction with, and is qualified in its entirety by, our consolidated financial statements and related notes thereto included elsewhere in this Report and in our Annual Report on Form 10-K for the year ended December 31, 2018. Overview. Gentherm Incorporated is a global developer and marketer of innovative thermal management technologies for a broad range of heating and cooling and temperature control applications. Unless the context otherwise requires, the terms “Gentherm”, “Company”, “we”, “us” and “our” used herein refer to Gentherm Incorporated and its consolidated subsidiaries. Our products provide solutions for automotive passenger climate comfort and convenience, battery thermal management and cell connecting systems, as well as patient temperature management within the health care industry. Our automotive products can be found on the vehicles of nearly all major automotive manufacturers operating in North America, Europe and Asia. We operate in locations aligned with our major customers’ product strategies to provide locally enhanced design, integration and production capabilities and to identify future thermal technology product opportunities in both automotive and other markets. The Company is also developing a number of new technologies and products that will help enable improvements to existing products and to create new product applications for existing and new markets. Our automotive products are sold to automobile and light truck OEMs or their tier one suppliers. Inherent to the automotive supplier market are costs and commitments that are incurred well in advance of the receipt of orders and resulting revenues from customers. This is due in part to automotive manufacturers requiring the design, coordination and testing of proposed new components and sub-systems. Revenues from these expenditures are typically not realized for two to three years due to this development cycle. Reportable Segments. The Company has two reportable segments for financial reporting purposes: Automotive and Industrial. See Note 7 to the consolidated condensed financial statements for a description of our reportable segments as well as their proportional contribution to the Company’s reported product revenues and operating income. The financial information used by our chief operating decision maker to assess operating performance and allocate resources is based on these reportable segments. Sale of Cincinnati Sub-Zero Industrial Chamber Business (CSZ-IC). On February 1, 2019, as part of the Company’s Fit-for-Growth initiative to eliminate investments in non-core businesses, we completed the sale of the Cincinnati Sub-Zero industrial chamber business (“CSZ-IC”) and former Cincinnati Sub-Zero headquarters facility to Weiss Technik North America, Inc. for total cash proceeds of $47. 5 million, including $2. 5 million of cash proceeds placed into an escrow account for a period of up to one year as partial security for the Company’s obligations under the sale agreement. In connection with the sale, Gentherm entered into an operating lease agreement for a portion of the office and manufacturing building space purchased by Weiss Technik North America, Inc. The Company recognized a $4,970 million pre-tax gain on the sale of CSZ-IC during the nine-months ended September 30, 2019. Manufacturing Footprint Rationalization27. On September 23, 2019, the Company committed to a restructuring plan to improve the Company’s manufacturing productivity and rationalize its footprint. Under this plan, the Company will relocate and consolidate certain existing automotive manufacturing and, as a result, certain other activities, overall reducing the number of plants by two. The Company expects to incur total costs of between $20. 0 million and $24. 0 million, of which between $17. 0 million and $21. 0 million are expected to be cash expenditures. The total expected costs include employee separation costs of between $9. 0 million and $11. 0 million, capital expenditures of between $4. 5 million and $5. 5 million and non-cash expenses for accelerated depreciation and impairment of fixed assets of approximately $3. 0 million. The Company also expects to incur other transition costs including recruiting, relocation, and machinery and equipment move and set up costs of between $3. 5 million and $4. 5 million. The actions under this plan are expected to be substantially completed by the end of 2021. The actual timing, costs and savings of the Plan may differ materially from the Company’s current expectations and estimatesDuring the third quarter of 2019, the Company recognized expense of $5. 2 million for employee separation costs that will be paid pursuant to the terms of statutory requirements of the affected locations. Additionally, the Company recognized $1. 6 million of accelerated depreciation and fixed asset impairment. Critical Accounting Policies. The discussion and analysis of our financial condition and results of operations are based upon our consolidated condensed financial statements, which have been prepared in accordance with accounting principles generally accepted in the United States of America. For discussion of our significant accounting policies, see Note 2, “Summary of Significant Accounting Policies and Basis of Presentation,” to the consolidated financial statements included in our Annual Report on Form 10-K for the year ended December 31, 2018. With the exception of leases, there have been no significant accounting policy changes during the nine-months ended September 30, 2019. See Note 2 for information about the adoption of ASU 2016-02, “Leases”. Results of Operations Third Quarter 2019 Compared with Third Quarter 2018. Product revenues. Product revenues by product category, in thousands, for the three-months ended September 30, 2019 (“Third Quarter 2019”) and 2018 (“Third Quarter 2018”) are as follows:. Product revenues for the Third Quarter 2019 were $240. 1 million compared with product revenues of $261. 5 million during Third Quarter 2018, a decrease of $21. 4 million, or 8. 2%. The decrease included lower revenues in the automotive segment, which decreased by $10. 6 million, or 4. 4%, to $228. 2 million, and lower industrial segment product revenues which decreased $10. 8 million, or 47. 9%, to $11. 8 million. Our automotive segment revenues decreased primarily due to unfavorable foreign currency, automotive volumes, and pricing. Unfavorable currency decreased revenues by $3. 8 million, primarily attributable to the Euro, Chinese Renminbi and Korean Won. Unfavorable automotive volumes decreased revenues by $3. 6 million, including the impact of the strike at General Motors which decreased revenues by approximately $3 million. Other reductions, primarily associated with reduced customer pricing, decreased revenues by $3. 2 million. 28. Our industrial segment revenues decreased primarily due to the absence of revenue from CSZ-IC, which was sold on February 1, 2019, as well as lower revenue from GPT. Additionally, excluding the impact of the Stihler acquisition, Gentherm Medical revenue decreased approximately $1. 5 million. Cost of Sales. Cost of sales was $165. 4 million during Third Quarter 2019 compared to $185. 8 million during Third Quarter 2018, a decrease of $20. 4 million, or 11. 0%. This decrease was primarily associated with the sale of CSZ-IC in the first quarter of 2019, favorable currency impact, decreases in automotive volumes and operational performance improvements, including Fit-for-Growth. Additionally, the Third Quarter 2019 included a one-time benefit of approximately $1 million related to the release of an automotive warranty accrual upon resolution of a prior year quality issue. These items were offset by higher labor costs in Mexico, Macedonia and China. The sale of CSZ-IC decreased cost of sales by $7. 6 million. Operational performance improvements decreased cost of sales by $8. 2 million, primarily attributable to decreases in overtime, expedited freight, material costs and quality costs. Favorable currency decreased cost of sales by $2. 2 million primarily attributable to the Euro, Chinese Renminbi and Mexican Peso. Net Research and Development Expenses. Net research and development expenses were $18. 8 million during Third Quarter 2019 compared to $19. 1 million during Third Quarter 2018, a decrease of $0. 3 million, or 1. 1%. The decrease in net research and development expenses is primarily related to lower incentive compensation costs and the Company’s focused portfolio and Fit-for-Growth cost reduction initiatives. These decreases in expense are offset by decreases in reimbursed research and development. Reimbursed research and development totaled $3. 2 million during Third Quarter 2019 compared to $5. 5 million during Third Quarter 2018. Selling, General and Administrative Expenses. Selling, general and administrative expenses were $26. 9 million during Third Quarter 2019 compared to $35. 1 million during Third Quarter 2018, a decrease of $8. 2 million, or 23. 4%. The decrease was primarily related to the sale of CSZ-IC on February 1, 2019, lower incentive compensation costs and the Company’s focused portfolio and Fit-for-Growth cost reduction initiatives. Additionally, Third Quarter 2018 included a $3. 3 million mark-to-market charge on cash paid stock options that did not repeat in Third Quarter 2019. Restructuring expenses. The Company recognized $8. 7 million in restructuring expenses during Third Quarter 2019 primarily associated with the Manufacturing Footprint Rationalization restructuring program. Total restructuring expenses included $6. 7 million of employee separation costs, $1. 6 million of accelerated depreciation and fixed asset impairment and $0. 4 of other related costs. Foreign currency gain. During Third Quarter 2019 we incurred a net foreign currency gain of $4. 1 million which included a net realized gain of $0. 5 million and a net unrealized gain of $3. 6 million. Impairment loss. During Third Quarter 2019, the Company recorded an impairment loss totaling $0. 8 million associated with the Company’s plans to divest GPT. The loss is not expected to be deductible for income tax purposes. Income Tax Expense. We recorded an income tax expense of $6. 8 million during Third Quarter 2019 on earnings before income tax of $22. 7 million. The pre-tax earnings amount included the non-deductible impairment loss of $0. 8 million. Adjusted for the impairment loss, the effective tax rate was 28. 8% for the Third Quarter 2019. During Third Quarter 2018, we recorded an income tax expense of $3. 7 million on earnings before tax of $3. 3 million. The pre-tax earnings amount included the non-deductible impairment loss of $11. 5 million. Adjusted for the impairment loss, the effective tax rate was 24. 9% for the Third Quarter 2018. The effective tax rate for Third Quarter 2018 differed from the Federal statutory rate of 21% primarily due to increased international provisions from the U. S. tax reform, such as global intangible low-tax income (“GILTI”), enacted in December 2017, partly offset by favorable excess tax benefits on stock option exercises and certain intercompany transactions which disproportionately benefited lower tax rate jurisdictions. The effective tax rate for Third Quarter 2019 was higher than the Federal statutory rate of 21% primarily due to the impact of higher statutory rates for our subsidiaries operating in foreign jurisdictions and effects from the U. S. tax reform, such as GILTI. 29. Results of Operations Year to Date 2019 Compared with Year to Date 2018. Product revenues. Product revenues by product category, in thousands, for the nine-months ended September 30, 2019 (“YTD 2019”) and 2018 (“YTD 2018”) are as follows:. Product revenues during YTD 2019 were $741. 3 million compared with product revenues of $792. 5 million during YTD 2018, a decrease of $51. 2 million, or 6. 5%. The decrease included lower revenues in the automotive segment, which decreased by $24. 1 million, or 3. 3%, to $700. 3 million and lower industrial segment product revenues which decreased $27. 1 million, or 39. 8%, to $41. 0 million. Our automotive segment revenues decreased primarily due to unfavorable foreign currency and pricing offset by increased volumes. Unfavorable currency decreased revenues by $16. 7 million, primarily attributable to the Euro, Chinese Renminbi and Korean Won. Favorable volumes increased revenues by $1. 6 million. Other reductions primarily associated with customer pricing, decreased revenues by $9. 0 million. Our industrial segment revenues decreased primarily due to the sale of CSZ-IC on February 1, 2019, as well as lower revenue from GPT. These decreases were partially offset by increased revenue from Gentherm Medical. Cost of Sales. Cost of sales was $518. 6 million during YTD 2019 compared to $558. 5 million during YTD 2018, a decrease of $39. 9 million, or 7. 1%. This decrease was primarily associated with the sale of CSZ-IC in the first quarter of 2019, favorable currency impact and operational improvements, including Fit-for-Growth. These items were offset by increased U. S. tariffs, automotive volumes and higher labor costs in Mexico, Macedonia and China. The sale of CSZ-IC decreased cost of sales by $20. 8 million. Operational performance improvements decreased cost of sales by $19. 1 million, primarily attributable to decreases in headcount, overtime, expedited freight and material costs. Favorable currency decreased cost of sales by $10. 3 million primarily attributable to the Euro, Chinese Renminbi and Mexican Peso. Net Research and Development Expenses. Net research and development expenses were $57. 0 million during YTD 2019 compared to $63. 4 million during YTD 2018, a decrease of $6. 4 million, or 10. 1%. The decrease in net research and development expenses is primarily related to the Company’s focused portfolio and Fit-for-Growth cost reduction initiatives. Reimbursed research and development totaled $12. 0 million during YTD 2019 compared to $12. 5 million during YTD 2018. Selling, General and Administrative Expenses. Selling, general and administrative expenses were $91. 7 million during YTD 2019, a decrease of $14. 1 million, or 13. 3%, from $105. 8 million during YTD 2018. The decrease was primarily related to the sale of CSZ-IC on February 1, 2019 and the Company’s focused portfolio and Fit-for-Growth cost reduction initiatives. Restructuring expenses. The Company recognized $11. 8 million in restructuring expenses during YTD 2019 primarily associated with the Manufacturing Footprint Rationalization restructuring program and other discrete restructuring actions which represented $6. 8 million and $3. 4 million, respectively. Total costs for the YTD 2019 included $8. 2 million of employee separation costs, $2. 0 million of accelerated depreciation and impairment charges and $1. 6 million of other related costs. 30. Foreign currency gain (loss). During YTD 2019 we incurred a net foreign currency gain of $3. 5 million which included a net realized loss of $1. 0 million and a net unrealized gain of $4. 5 million. Gain on sale of business. On February 1, 2019, as part of Company’s Fit-for-Growth initiative to eliminate investments in non-core businesses, we completed the sale of the CSZ-IC and former Cincinnati Sub-Zero headquarters facility to Weiss Technik North America, Inc. for total cash proceeds of $47. 5 million, including $2. 5 million of cash proceeds that were placed into an escrow account for a period of up to one year. The Company recognized a pre-tax gain of $5. 0 million on the sale of CSZ-IC during the nine months ended September 30, 2019. Impairment loss. During the YTD 2019, the Company recorded an impairment loss totaling $21. 2 million associated with the Company’s plans to divest GPT. The loss is not expected to be deductible for income tax purposes. Income Tax Expense. We recorded an income tax expense of $19. 2 million during YTD 2019 on earnings before income tax of $46. 3 million. The pre-tax earnings amount included the non-deductible impairment loss of $21. 2 million. Adjusted for the impairment loss, the effective tax rate was 28. 5% for the YTD 2019. During YTD 2018, we recorded an income tax expense of $9. 8 million on earnings before tax of $39. 1 million. The pre-tax earnings amount included the non-deducible impairment loss of $11. 5 million. Adjusted for the impairment loss, the effective tax rate was 19. 4% for YTD 2018. The effective tax rate for YTD 2018 differed from the Federal statutory rate of 21% primarily due to the impact of discrete adjustments, including favorable excess tax benefits on stock option exercises and certain intercompany transaction which disproportionately benefited lower tax rate jurisdictions which were partially offset by the international provisions from the US tax reform, such as GILTI, enacted in December 2017. The effective tax rate for YTD 2019 was higher than the Federal statutory rate of 21% primarily due to the impact of higher statutory rates for our subsidiaries operating in foreign jurisdictions and effects from the U. S. tax reform, such as GILTI. Liquidity and Capital Resources Cash and Cash Flows. The Company has funded its financial needs primarily through cash flows from operating activities and equity and debt financings. Our new strategic plan sets forth a capital allocation strategy that includes a targeted debt-to-earnings leverage ratio and allows for some of our cash flows to be paid back to investors through Common Stock repurchases. On June 25, 2018, our Board of Directors increased the Company’s stock repurchase authorization to $300 million, of which $88. 6 million of availability remained as of September 30, 2019. This authorization expires on December 16, 2020. Based on its current operating plan, management believes cash and cash equivalents at September 30, 2019, together with cash flows from operating activities, and borrowings available under our credit agreement, are sufficient to meet operating and capital expenditure needs, and to service debt, for at least the next 12 months. However, if cash flows from operations decline, we may need to obtain alternative sources of capital and reduce or delay capital expenditures, acquisitions and investments, all of which could impede the implementation of our business strategy and adversely affect our results of operations and financial condition. In addition, it is likely that we will need to complete one or more equity or debt financings if we consummate any significant acquisition or several smaller acquisitions. There can be no assurance that such capital will be available at all or on reasonable terms, which could adversely affect our future operations and business strategy. The following table represents our cash and cash equivalents and restricted cash:. 31. Cash Flows From Operating Activities. We manage our cash, cash equivalents and restricted cash in order to fund operating requirements and preserve liquidity to take advantage of future business opportunities. The following table compares the cash flows from operating activities during YTD 2019 and YTD 2018:. Cash provided by operating activities during YTD 2019 was $84. 0 million, representing an increase of $13. 5 million from cash provided by operating activities during YTD 2018, which was $70. 5 million. The following table highlights significant differences between the operating cash flows for the nine months ended September 30, 2019 and 2018, respectively:. Net cash provided by operating activities before changes in operating assets and liabilities increased during YTD 2019 due to non-cash impairment losses of $21. 2 million, partially offset by a $5. 0 gain recognized on the sale of CSZ-IC. Additionally, working capital, net provided unfavorable cash flows related to accounts payable and accrued liabilities and favorable amounts related to accounts receivable, inventory and prepaid expenses and other assets. 32. The following table illustrates changes in working capital during YTD 2019:. The following table highlights significant transactions that contributed to the increase in cash, cash equivalents and restricted cash during the nine-months ended September 30, 2019:. In addition to these transactions, working capital was impacted by increases in accounts receivable, inventory, accrued liabilities, and decreases in prepaid expenses and other assets, accounts payable, and tax receivables. The changes in current assets and liabilities reflect the classification of additional assets related to GPT (disposal group) as held for sale during YTD 2019. All assets and liabilities of the disposal group are classified as held for sale within current assets and current liabilities, respectively, on the Company’s consolidated balance sheet as of September 30, 2019. See Note 4 to our consolidated condensed financial statement for additional information about the assets and liabilities classified as held for sale. Cash Flows From Investing Activities. Cash provided by investing activities was $14. 5 million during YTD 2019, reflecting cash proceeds of $47. 5 million related to the sale of CSZ-IC, offset by the acquisition of Stihler for $14. 8 million and the purchases of property and equipment related to the expansion of production capacity, totaling $18. 3 million. Cash Flows From Financing Activities. Cash used in financing activities was $86. 2 million during YTD 2019, reflecting payments of principal on the U. S. Revolving Note, the DEG China Loan and the DEG Vietnam Loan totaling $69. 0 million in aggregate partially offset by additional borrowings on the U. S. Revolving Note totaling $29. 5 million. As of September 30, 2019, the total availability under the U. S. Revolving Note was $385. 1 million. Cash was also paid in YTD 2019 for the repurchase of Common Stock totaling $58. 0 million, financing costs incurred with for the Amended and Restated Credit Agreement totaling $1. 3 million and cancellations of restricted stock awards totaling $1. 2 million, partially offset by proceeds from the exercise of common stock options totaling $13. 9 million. Off-Balance Sheet Arrangements. 33. We use letters of credit to guarantee our performance under specific construction contracts executed by our subsidiaries, GPT and Gentherm Medical. The expiration dates of the letter of credit contracts coincide with the expected completion date of the contract. Extensions are normally made if performance obligations continue beyond the expected completion date. At September 30, 2019, we had outstanding letters of credit of $72 thousand, a decrease from $455 thousand at December 31, 2018. 34.</t>
  </si>
  <si>
    <t>Management's Discussion and Analysis of Financial Condition and Results of Operations. 39 to 55. Item 3. Disclosures about Market Risk. 55. Item 4. Controls and Procedures. 55 to 56. PART II. Item 1. Legal Proceedings. 56. Item 1A. Risk Factors. 56. Item 2. Unregistered Sales of Equity Securities and Use of Proceeds. 56. Item 3. Defaults Upon Senior Securities. 56. Item 4. Mine Safety Disclosures. 56. Item 5. Other Information. 56. Item 6. Exhibits. 56. EQUITY RESIDENTIAL. CONSOLIDATED BALANCE SHEETS. (Amounts in thousands except for share amounts). (Unaudited). See accompanying notes. 2. EQUITY RESIDENTIAL. CONSOLIDATED STATEMENTS OF OPERATIONS AND COMPREHENSIVE INCOME. (Amounts in thousands except per share data). (Unaudited). See accompanying notes. 3. EQUITY RESIDENTIAL. CONSOLIDATED STATEMENTS OF OPERATIONS AND COMPREHENSIVE INCOME (Continued). (Amounts in thousands except per share data). (Unaudited). See accompanying notes. 4. EQUITY RESIDENTIAL. CONSOLIDATED STATEMENTS OF CASH FLOWS. (Amounts in thousands). (Unaudited). See accompanying notes. 5. EQUITY RESIDENTIAL. CONSOLIDATED STATEMENTS OF CASH FLOWS (Continued). (Amounts in thousands). (Unaudited). See accompanying notes. 6. EQUITY RESIDENTIAL. CONSOLIDATED STATEMENTS OF CASH FLOWS (Continued). (Amounts in thousands). (Unaudited). See accompanying notes. 7. EQUITY RESIDENTIAL. CONSOLIDATED STATEMENTS OF CHANGES IN EQUITY. (Amounts in thousands except per share data). (Unaudited). See accompanying notes. 8. EQUITY RESIDENTIAL. CONSOLIDATED STATEMENTS OF CHANGES IN EQUITY (Continued). (Amounts in thousands except per share data). (Unaudited). See accompanying notes. 9. ERP OPERATING LIMITED PARTNERSHIP. CONSOLIDATED BALANCE SHEETS. (Amounts in thousands). (Unaudited). See accompanying notes. 10. ERP OPERATING LIMITED PARTNERSHIP. CONSOLIDATED STATEMENTS OF OPERATIONS AND COMPREHENSIVE INCOME. (Amounts in thousands except per Unit data). (Unaudited). See accompanying notes. 11. ERP OPERATING LIMITED PARTNERSHIP. CONSOLIDATED STATEMENTS OF OPERATIONS AND COMPREHENSIVE INCOME (Continued). (Amounts in thousands except per Unit data). (Unaudited). See accompanying notes. 12. ERP OPERATING LIMITED PARTNERSHIP. CONSOLIDATED STATEMENTS OF CASH FLOWS. (Amounts in thousands). (Unaudited). See accompanying notes. 13. ERP OPERATING LIMITED PARTNERSHIP. CONSOLIDATED STATEMENTS OF CASH FLOWS (Continued). (Amounts in thousands). (Unaudited). See accompanying notes. 14. ERP OPERATING LIMITED PARTNERSHIP. CONSOLIDATED STATEMENTS OF CASH FLOWS (Continued). (Amounts in thousands). (Unaudited). See accompanying notes. 15. ERP OPERATING LIMITED PARTNERSHIP. CONSOLIDATED STATEMENTS OF CHANGES IN CAPITAL. (Amounts in thousands except per Unit data). (Unaudited). See accompanying notes. 16. ERP OPERATING LIMITED PARTNERSHIP. CONSOLIDATED STATEMENTS OF CHANGES IN CAPITAL (Continued). (Amounts in thousands except per Unit data). (Unaudited). See accompanying notes. 17. EQUITY RESIDENTIAL. ERP OPERATING LIMITED PARTNERSHIP. NOTES TO CONSOLIDATED FINANCIAL STATEMENTS. (Unaudited). Equity Residential (“EQR”) is an S&amp;P 500 company focused on the acquisition, development and management of rental apartment properties located in urban and high-density suburban communities, a business that is conducted on its behalf by ERP Operating Limited Partnership (“ERPOP”). EQR is a Maryland real estate investment trust (“REIT”) formed in March 1993 and ERPOP is an Illinois limited partnership formed in May 1993. References to the “Company,” “we,” “us” or “our” mean collectively EQR, ERPOP and those entities/subsidiaries owned or controlled by EQR and/or ERPOP. References to the “Operating Partnership” mean collectively ERPOP and those entities/subsidiaries owned or controlled by ERPOP. Unless otherwise indicated, the notes to consolidated financial statements apply to both the Company and the Operating Partnership. EQR is the general partner of, and as of September 30, 2019 owned an approximate 96. 4% ownership interest in, ERPOP. All of the Company’s property ownership, development and related business operations are conducted through the Operating Partnership and EQR has no material assets or liabilities other than its investment in ERPOP. EQR issues public equity from time to time, the net proceeds of which it is obligated to contribute to ERPOP, but does not have any indebtedness as all debt is incurred by the Operating Partnership. The Operating Partnership holds substantially all of the assets of the Company, including the Company’s ownership interests in its joint ventures. The Operating Partnership conducts the operations of the business and is structured as a partnership with no publicly traded equity. As of September 30, 2019, the Company, directly or indirectly through investments in title holding entities, owned all or a portion of 308 properties located in 10 states and the District of Columbia consisting of 80,299 apartment units. The ownership breakdown includes (table does not include various uncompleted development properties):. 2. Summary of Significant Accounting Policies. Basis of Presentation. The accompanying unaudited condensed consolidated financial statements have been prepared in accordance with accounting principles generally accepted in the United States for interim financial information and with the instructions to Form 10-Q and Article 10 of Regulation S-X. Accordingly, they do not include all of the information and footnotes required by accounting principles generally accepted in the United States for complete financial statements. In the opinion of management, all adjustments (consisting of normal recurring accruals) and certain reclassifications considered necessary for a fair presentation have been included. Certain reclassifications have been made to the prior period financial statements in order to conform to the current year presentation. These reclassifications did not have an impact on net income previously reported. Operating results for the nine months ended September 30, 2019 are not necessarily indicative of the results that may be expected for the year ending December 31, 2019. In preparation of the Company’s financial statements in conformity with accounting principles generally accepted in the United States, management makes estimates and assumptions that affect the reported amounts of assets and liabilities and disclosure of contingent assets and liabilities at the date of the financial statements as well as the reported amounts of revenues and expenses during the reporting period. Actual results could differ from these estimates. The balance sheets at December 31, 2018 have been derived from the audited financial statements at that date but do not include all of the information and footnotes required by accounting principles generally accepted in the United States for complete financial statements. 18. For further information, including definitions of capitalized terms not defined herein, refer to the consolidated financial statements and footnotes thereto included in the Company’s and the Operating Partnership’s Annual Report on Form 10-K for the year ended December 31, 2018. Income and Other Taxes. Due to the structure of EQR as a REIT and the nature of the operations of its operating properties, no provision for federal income taxes has been made at the EQR level. In addition, ERPOP generally is not liable for federal income taxes as the partners recognize their proportionate share of income or loss in their tax returns. therefore no provision for federal income taxes has been made at the ERPOP level. Historically, the Company has generally only incurred certain state and local income, excise and franchise taxes. The Company has elected taxable REIT subsidiary (“TRS”) status for certain of its corporate subsidiaries and as a result, these entities may incur both federal and state income taxes on any taxable income of such entities after consideration of any net operating losses. In December 2017, H. R. 1, informally titled the Tax Cuts and Jobs Act (the “Tax Act”), became law. As of September 30, 2019, the Tax Act did not have a material impact on our REIT or subsidiary entities, our ability to continue to qualify as a REIT or on our results of operations. Recently Issued Accounting Pronouncements. In June 2016, the Financial Accounting Standards Board (“FASB”) issued a new standard which requires companies to adopt a new approach for estimating credit losses on certain types of financial instruments, such as trade and other receivables and loans. The standard requires entities to estimate a lifetime expected credit loss for most financial instruments, including trade receivables. In November 2018, the FASB issued an amendment excluding operating lease receivables accounted for under the leases standard from the scope of the new credit losses standard. The new standard will be effective for the Company beginning on January 1, 2020, with early adoption permitted beginning January 1, 2019. The Company is currently evaluating the impact of adopting the new standard on its consolidated results of operations and financial position. Recently Adopted Accounting Pronouncements. In May 2014, the FASB issued a comprehensive revenue recognition standard entitled Revenue from Contracts with Customers that superseded nearly all existing revenue recognition guidance. The standard specifically excludes lease revenue. The standard may be applied retrospectively to each prior period presented or prospectively with the cumulative effect, if any, recognized as of the date of adoption. The Company selected the modified retrospective transition method as of the date of adoption as required effective January 1, 2018. Approximately 94% of rental income consists of revenue from leasing arrangements, which is specifically excluded from the standard. The Company analyzed its remaining revenue streams, inclusive of fee and asset management and gains and losses on sales, and concluded these revenue streams have the same timing and pattern of revenue recognition under the new guidance, and therefore the Company had no changes in revenue recognition with the adoption of the standard. As such, adoption of the standard did not result in a cumulative adjustment recognized as of January 1, 2018, and the standard did not have a material impact on the Company’s consolidated financial position, results of operations, equity/capital or cash flows. For the remaining approximately 6% of rental income that is subject to the revenue recognition standard, the Company’s disaggregated revenue streams are disclosed in the table included in the Company’s and the Operating Partnership’s Annual Report on Form 10-K for the year ended December 31, 2018 and are comparable with the percentage of rental income for the nine months and quarter ended September 30, 2019. These revenue streams have the same timing and pattern of revenue recognition across our reportable segments, with consistent allocations between the leasing and revenue recognition standards. Additionally, as part of the revenue recognition standard, the FASB issued amendments related to partial sales of real estate. Adoption of the partial sales standard did not result in a change of accounting for the Company related to its disposition process. We concluded that the Company’s typical dispositions will continue to meet the criteria for sale and associated profit recognition under both standards. In February 2016, the FASB issued a leases standard which sets out principles for the recognition, measurement, presentation and disclosure of leases for both parties to a contract (i. e. lessors and lessees). The standard requires the following:. 19. The Company adopted this standard as required effective January 1, 2019 using a modified retrospective method and the Company applied the guidance as of the adoption date and elected certain practical expedients, as described below. The standard impacted our consolidated balance sheets but did not impact our consolidated statements of operations. Right-of-use (“ROU”) assets and lease liabilities where the Company is the lessee were recognized for various corporate office leases and ground leases. The Company recorded ROU assets and related lease liabilities to its opening balance sheet upon adoption on January 1, 2019 of $434. 2 million and $278. 3 million, respectively. The Company calculated the net present value of the lease liabilities on January 1, 2019 and reclassed the following amounts from other assets and other liabilities to record our initial ROU assets (amounts in thousands):. The Company elected the practical expedient to not reassess the classification of existing operating leases. As of January 1, 2019, any new or modified ground leases may be classified as financing leases unless they meet certain conditions. When there is a material lease modification, the Company is required to reassess the classification and remeasure the lease liability. In July 2018, the FASB issued an amendment to the leases standard, which includes a practical expedient that provides lessors an option not to separate lease and non-lease components when certain criteria are met and instead account for those components as a single component under the leases standard. The amendment also provides a transition option that permits the application of the new guidance as of the adoption date rather than to all periods presented. The Company elected the practical expedient to account for both its lease and non-lease components as a single component under the leases standard and elected the new transition option as of the date of adoption effective January 1, 2019. See Note 8 for additional discussion regarding the new lease standard. In August 2017, the FASB issued a final standard which makes changes to the hedge accounting model to enable entities to better portray their risk management activities in the financial statements. The standard expands an entity’s ability to hedge nonfinancial and financial risk components, reduces complexity in fair value hedges of interest rate risk and eases certain documentation and assessment requirements. The standard also eliminates the requirement to separately measure and report hedge ineffectiveness and generally requires the entire change in the fair value of any hedging instrument to be presented in the same income statement line as the hedged instrument. The Company adopted this standard as required effective January 1, 2019 and it did not have a material effect on its consolidated results of operations or financial position. 20. Equity and Redeemable Noncontrolling Interests of Equity Residential. The following tables present the changes in the Company’s issued and outstanding Common Shares and “Units” (which includes OP Units and restricted units) for the nine months ended September 30, 2019 and 2018:. The equity positions of various individuals and entities that contributed their properties to the Operating Partnership in exchange for OP Units, as well as the equity positions of the holders of restricted units, are collectively referred to as the “Noncontrolling Interests – Operating Partnership”. Subject to certain exceptions (including the “book-up” requirements of restricted units), the Noncontrolling Interests – Operating Partnership may exchange their Units with EQR for Common Shares on a one-for-one basis. The carrying value of the Noncontrolling Interests – Operating Partnership (including redeemable interests) is allocated based on the number of Noncontrolling Interests – Operating Partnership Units in total in proportion to the number of Noncontrolling Interests – Operating Partnership Units in total plus the number of Common Shares. Net income is allocated to the Noncontrolling Interests – Operating Partnership based on the weighted average ownership percentage during the period. The Operating Partnership has the right but not the obligation to make a cash payment instead of issuing Common Shares to any and all holders of Noncontrolling Interests – Operating Partnership Units requesting an exchange of their OP Units with EQR. Once the Operating Partnership elects not to redeem the Noncontrolling Interests – Operating Partnership Units for cash, EQR is obligated to deliver Common Shares to the exchanging holder of the Noncontrolling Interests – Operating Partnership Units. The Noncontrolling Interests – Operating Partnership Units are classified as either mezzanine equity or permanent equity. If EQR is required, either by contract or securities law, to deliver registered Common Shares, such Noncontrolling Interests – Operating Partnership are differentiated and referred to as “Redeemable Noncontrolling Interests – Operating Partnership”. Instruments that require settlement in registered shares cannot be classified in permanent equity as it is not always completely within an issuer’s control to deliver registered shares. Therefore, settlement in cash is assumed and that responsibility for settlement in cash is deemed to fall to the Operating Partnership as the primary source of cash for EQR, resulting in presentation in the mezzanine section of the balance sheet. The Redeemable Noncontrolling Interests – Operating Partnership are adjusted to the greater of carrying value or fair market value based on the Common Share price of EQR at the end of each respective reporting period. EQR has the ability to deliver unregistered Common Shares for the remaining portion of the Noncontrolling Interests – Operating Partnership Units that are classified in permanent equity at September 30, 2019 and December 31, 2018. The carrying value of the Redeemable Noncontrolling Interests – Operating Partnership is allocated based on the number of Redeemable Noncontrolling Interests – Operating Partnership Units in proportion to the number of Noncontrolling Interests – Operating Partnership Units in total. Such percentage of the total carrying value of Units which is ascribed to the Redeemable Noncontrolling Interests – Operating Partnership is then adjusted to the greater of carrying value or fair market value as described above. As of September 30, 2019 and 2018, the Redeemable Noncontrolling Interests – Operating Partnership have a redemption value of approximately $495. 0 million and $381. 2 million, respectively, which represents the value of Common Shares that would be issued in exchange for the Redeemable Noncontrolling Interests – Operating Partnership Units. 21. The following table presents the changes in the redemption value of the Redeemable Noncontrolling Interests – Operating Partnership for the nine months ended September 30, 2019 and 2018 (amounts in thousands):. Net proceeds from EQR Common Share and Preferred Share (see definition below) offerings are contributed by EQR to ERPOP. In return for those contributions, EQR receives a number of OP Units in ERPOP equal to the number of Common Shares it has issued in the equity offering (or in the case of a preferred equity offering, a number of preference units in ERPOP equal in number and having the same terms as the Preferred Shares issued in the equity offering). As a result, the net offering proceeds from Common Shares and Preferred Shares are allocated between shareholders’ equity and Noncontrolling Interests – Operating Partnership to account for the change in their respective percentage ownership of the underlying equity of ERPOP. The Company’s declaration of trust authorizes it to issue up to 100,000,000 preferred shares of beneficial interest, $0. 01 par value per share (the “Preferred Shares”), with specific rights, preferences and other attributes as the Board of Trustees may determine, which may include preferences, powers and rights that are senior to the rights of holders of the Company’s Common Shares. The following table presents the Company’s issued and outstanding Preferred Shares as of September 30, 2019 and December 31, 2018:. 22. Capital and Redeemable Limited Partners of ERP Operating Limited Partnership. The following tables present the changes in the Operating Partnership’s issued and outstanding Units and in the limited partners’ Units for the nine months ended September 30, 2019 and 2018:. The Limited Partners of the Operating Partnership as of September 30, 2019 include various individuals and entities that contributed their properties to the Operating Partnership in exchange for OP Units, as well as the equity positions of the holders of restricted units. Subject to certain exceptions (including the “book-up” requirements of restricted units), Limited Partners may exchange their Units with EQR for Common Shares on a one-for-one basis. The carrying value of the Limited Partner Units (including redeemable interests) is allocated based on the number of Limited Partner Units in total in proportion to the number of Limited Partner Units in total plus the number of General Partner Units. Net income is allocated to the Limited Partner Units based on the weighted average ownership percentage during the period. The Operating Partnership has the right but not the obligation to make a cash payment instead of issuing Common Shares to any and all holders of Limited Partner Units requesting an exchange of their OP Units with EQR. Once the Operating Partnership elects not to redeem the Limited Partner Units for cash, EQR is obligated to deliver Common Shares to the exchanging limited partner. The Limited Partner Units are classified as either mezzanine equity or permanent equity. If EQR is required, either by contract or securities law, to deliver registered Common Shares, such Limited Partner Units are differentiated and referred to as “Redeemable Limited Partner Units”. Instruments that require settlement in registered shares cannot be classified in permanent equity as it is not always completely within an issuer’s control to deliver registered shares. Therefore, settlement in cash is assumed and that responsibility for settlement in cash is deemed to fall to the Operating Partnership as the primary source of cash for EQR, resulting in presentation in the mezzanine section of the balance sheet. The Redeemable Limited Partner Units are adjusted to the greater of carrying value or fair market value based on the Common Share price of EQR at the end of each respective reporting period. EQR has the ability to deliver unregistered Common Shares for the remaining portion of the Limited Partner Units that are classified in permanent equity at September 30, 2019 and December 31, 2018. The carrying value of the Redeemable Limited Partner Units is allocated based on the number of Redeemable Limited Partner Units in proportion to the number of Limited Partner Units in total. Such percentage of the total carrying value of Limited Partner Units which is ascribed to the Redeemable Limited Partner Units is then adjusted to the greater of carrying value or fair market value as described above. As of September 30, 2019 and 2018, the Redeemable Limited Partner Units have a redemption value of approximately $495. 0 million and $381. 2 million, respectively, which represents the value of Common Shares that would be issued in exchange for the Redeemable Limited Partner Units. 23. The following table presents the changes in the redemption value of the Redeemable Limited Partners for the nine months ended September 30, 2019 and 2018 (amounts in thousands):. EQR contributes all net proceeds from its various equity offerings (including proceeds from exercise of options for Common Shares) to ERPOP. In return for those contributions, EQR receives a number of OP Units in ERPOP equal to the number of Common Shares it has issued in the equity offering (or in the case of a preferred equity offering, a number of preference units in ERPOP equal in number and having the same terms as the preferred shares issued in the equity offering). The following table presents the Operating Partnership’s issued and outstanding “Preference Units” as of September 30, 2019 and December 31, 2018:. Other. EQR and ERPOP currently have an active universal shelf registration statement for the issuance of equity and debt securities that automatically became effective upon filing with the SEC in June 2019 and expires in June 2022. Per the terms of ERPOP’s partnership agreement, EQR contributes the net proceeds of all equity offerings to the capital of ERPOP in exchange for additional OP Units (on a one-for-one Common Share per OP Unit basis) or preference units (on a one-for-one preferred share per preference unit basis). The Company has an At-The-Market (“ATM”) share offering program which allows EQR to sell Common Shares from time to time into the existing trading market at current market prices as well as through negotiated transactions. In June 2019, the Company extended the program maturity to June 2022. EQR has the authority to issue 13. 0 million shares but has not issued any shares under this program since September 2012. The Company may repurchase up to 13. 0 million Common Shares under its share repurchase program. No open market repurchases have occurred since 2008, and no repurchases of any kind have occurred since February 2014. As of September 30, 2019, EQR has remaining authorization to repurchase up to 13. 0 million of its shares under the repurchase program. 24. The following table summarizes the carrying amounts for the Company’s investment in real estate (at cost) as of September 30, 2019 and December 31, 2018 (amounts in thousands):. During the nine months ended September 30, 2019, the Company acquired the following from unaffiliated parties (purchase price in thousands):. During the nine months ended September 30, 2019, the Company disposed of the following to unaffiliated parties (sales price in thousands):. The Company recognized a net gain on sales of real estate properties of approximately $269. 4 million, a net gain on sales of unconsolidated entities of approximately $69. 5 million and a net gain on sales of land parcels of approximately $2. 1 million on the above sales. The Company has not entered into any agreements to acquire rental properties or land parcels as of the date of filing. 25. The Company has entered into separate agreements to dispose of the following (sales price in thousands):. The closing of pending transactions is subject to certain conditions and restrictions. therefore, there can be no assurance that the transactions will be consummated or that the final terms will not differ in material respects from any agreements summarized above. See Note 14 for discussion of the properties acquired or disposed of, if any, subsequent to September 30, 2019. The Company has co-invested in various properties with unrelated third parties which are either consolidated or accounted for under the equity method of accounting (unconsolidated). Consolidated Variable Interest Entities (“VIEs”). In accordance with accounting standards for consolidation of VIEs, the Company consolidates ERPOP on EQR’s financial statements. As the sole general partner of ERPOP, EQR has exclusive control of ERPOP’s day-to-day management. The limited partners are not able to exercise substantive kick-out or participating rights. As a result, ERPOP qualifies as a VIE. EQR has a controlling financial interest in ERPOP and, thus, is ERPOP’s primary beneficiary. EQR has the power to direct the activities of ERPOP that most significantly impact ERPOP’s economic performance as well as the obligation to absorb losses or the right to receive benefits from ERPOP that could potentially be significant to ERPOP. The Company has various equity interests in certain joint ventures owning 17 properties containing 3,535 apartment units. The Company is the general partner or managing member of these joint ventures and is responsible for managing the operations and affairs of the joint ventures as well as making all decisions regarding the businesses of the joint ventures. The limited partners or non-managing members are not able to exercise substantive kick-out or participating rights. As a result, the joint ventures qualify as VIEs. The Company has a controlling financial interest in the VIEs and, thus, is the VIEs’ primary beneficiary. The Company has both the power to direct the activities of the VIEs that most significantly impact the VIEs’ economic performance as well as the obligation to absorb losses or the right to receive benefits from the VIEs that could potentially be significant to the VIEs. As a result, the joint ventures are required to be consolidated on the Company’s financial statements. During the nine months ended September 30, 2019, the Company entered into a consolidated joint venture which is owned 90% by the Company and 10% by its joint venture partner, who is the general partner and developer. The joint venture has been deemed to be a VIE and is consolidated due to the Company being the primary beneficiary. The joint venture owns a land parcel which it is currently developing into a multifamily rental property. The consolidated assets and liabilities related to the VIEs discussed above were approximately $711. 5 million and $325. 5 million, respectively, at September 30, 2019 and approximately $713. 6 million and $313. 9 million, respectively, at December 31, 2018. Investments in Unconsolidated Entities. The following table and information summarizes the Company’s investments in unconsolidated entities, which are accounted for under the equity method of accounting as the requirements for consolidation are not met, as of September 30, 2019 and December 31, 2018 (amounts in thousands except for ownership percentage):. 26. The following table presents the Company’s restricted deposits as of September 30, 2019 and December 31, 2018 (amounts in thousands):. Lessor Accounting. The Company is the lessor for its residential and retail leases (including commercial leases) and these leases will continue to be accounted for as operating leases under the new standard as described in Note 2. Therefore, the Company did not have significant changes in the accounting for its lease revenues. For the nine months ended September 30, 2019, approximately 97. 1% of the Company’s total lease revenue is generated from residential apartment leases that are generally for twelve months or less in length. The residential apartment leases may include lease income related to such items as parking, storage and pet rent that the Company treats as a single lease component because the amenities cannot be leased on their own and the timing and pattern of revenue recognition are the same. The collection of lease payments at lease commencement is probable and therefore the Company subsequently recognizes lease income over the lease term on a straight-line basis. Residential leases are renewable upon consent of both parties on an annual or monthly basis. For the nine months ended September 30, 2019, approximately 2. 9% of the Company’s total lease revenue is generated by retail leases that are generally for terms ranging between 5-10 years. The retail leases generally consist of ground floor retail spaces and master-leased parking garages that serve as additional amenities for our residents. The retail leases may include lease income related to such items as parking and storage rent that the Company treats as a single lease component because the amenities cannot be leased on their own and the timing and pattern of revenue recognition are the same. The collection of lease payments at lease commencement is probable and therefore the Company subsequently recognizes lease income over the lease term on a straight-line basis. Retail leases are renewable with market-based renewal options. The Company elected the practical expedient to account for both its lease and non-lease components (specifically common area maintenance charges) as a single lease component under the leases standard. The following table presents the lease income types relating to lease payments for residential and retail leases for the nine months and quarter ended September 30, 2019 (amounts in thousands):. 27. Lessee Accounting. The Company is the lessee under various corporate office and ground leases for which the Company recognized ROU assets and related lease liabilities effective January 1, 2019. The following table presents the Company’s ROU assets and related lease liabilities as of September 30, 2019 (amounts in thousands):. As the standard requires the recognition of a liability for the lease obligation, discount rates are used to determine the net present value of the lease payments. The discount rate for the lease is the rate implicit in t</t>
  </si>
  <si>
    <t>Management's Discussion and Analysis of Financial Condition and Results of Operations – Critical Accounting Policies and Significant Estimates” in the 2018 Form 10-K. 17(11)  Income Taxes For the quarter and nine months ended September 30, 2019, the Company recorded expense of $2,010 and $5,793, resulting in effective tax rates of 13. 6% and 9. 8%, respectively. For the quarter and nine months ended September 30, 2018, the Company recorded expense of $1,593 and $6,086, resulting in effective tax rates of 16. 0% and 17. 4%, respectively. The difference between the statutory rate and the effective tax rate in 2019 is mainly driven by the Company recording a valuation allowance on one of its foreign subsidiaries in China, withholding tax expense, release of a liability for uncertain tax positions related to a German tax audit and expiration of statute of limitations for U. S. federal income tax purposes, foreign rate differential between the U. S. tax rate and foreign tax rates, as well as the impact of the change in valuation allowances that the Company has recorded in the U. S. and other foreign jurisdictions. In 2018 the impact was mainly driven by the change in valuation allowance that the Company has recorded in the U. S. and other foreign jurisdictions, foreign rate differential between the U. S. tax rate and foreign tax rates, and the completion of an audit in France. Due to the one time transition tax, the majority of the Company’s previously unremitted earnings have now been subjected to U. S. federal income tax, although, other additional taxes such as withholding tax could be applicable. The Company continues to assert that its foreign earnings are indefinitely reinvested in our overseas operations. As such, it has not provided for any additional taxes on approximately $106,933 of unremitted earnings. The Company estimates the unrecognized deferred tax liability related to these earnings is approximately $16,000. Tax years 2013 and 2014 remain subject to examination by the U. S. Internal Revenue Service ("IRS") for certain credit carryforwards, while tax years 2015 through 2017 remain open to examination by the IRS. State income tax returns are generally subject to examination for a period of three to four years after filing the respective tax returns. The Company files income tax returns (which are open to examination beginning in the year shown in parentheses) in Australia (2015), Belgium (2016), Brazil (2013), China (2016), France (2016), Germany (2015), India (2014), Israel (2014), Italy (2013), Japan (2014), Korea (2013), Mexico (2013), Netherlands (2014), Switzerland (2013), the United Kingdom (2017) and Uruguay (2014). (12)  Segment Information The Company operates as one segment and conducts its business through various offices and facilities located throughout the Americas region (United States, Canada, Brazil, Mexico and Uruguay), EMEA region (Belgium, France, Germany, Israel, Italy, the Netherlands, Switzerland and the United Kingdom), and Asia Pacific region (Australia, China, India, Japan and Korea). The Company has historically disclosed summarized financial information for the geographic areas of operations as if they were segments in accordance with ASC 280, “Segment Reporting. ” Financial information concerning the Company’s geographical locations is based on the location of the selling entity. Such summarized financial information concerning the Company’s geographical operations is shown in the following tables:1819(13)  Commitments and Contingencies Put OptionsOwners of interests in a certain subsidiary have the right in certain circumstances to require the Company to acquire either a portion of or all of the remaining ownership interests held by them. The owners’ ability to exercise any such “put option” right is subject to the satisfaction of certain conditions, including conditions requiring notice in advance of exercise. In addition, these rights cannot be exercised prior to a specified exercise date. The exercise of these rights at their earliest contractual date would result in obligations of the Company to fund the related amounts in 2019. Management estimates, assuming that the subsidiary owned by the Company at September 30, 2019, performs over the relevant future periods at its forecasted earnings levels, that these rights, if exercised, could require the Company, in future periods, to pay approximately $8,872 to the owners of such rights to acquire such ownership interests in the relevant subsidiary. This amount has been recorded as redeemable noncontrolling interests on the Consolidated Balance Sheet at September 30, 2019 and December 31, 2018. The ultimate amount payable relating to this transaction will vary because it is dependent on the future results of operations of the subject business. LitigationDerivative LitigationNine related derivative complaints have been filed by purported Company stockholders against certain of the Company’s former executive officers and members of its Board of Directors. The Company is named as a nominal defendant in all nine actions. The derivative complaints are styled as follows: (1) Steyn v. Reichental, et al. , Case No. 2015-CP-46-2225, filed on July 27, 2015 in the Court of Common Pleas for the 16th Judicial Circuit, County of York, South Carolina (“Steyn”). (2) Piguing v. Reichental, et al. , Case No. 2015-CP-46-2396, filed on August 7, 2015 in the Court of Common Pleas for the 16th Judicial Circuit, County of York, South Carolina (“Piguing”). (3)Booth v. Reichental, et al. , Case No. 15-692-RGA, filed on August 6, 2015 in the United States District Court for the District of Delaware. (4) Nally v. Reichental, et al. , Case No. 15-cv-03756-MGL, filed on September 18, 2015 in the United States District Court for the District of South Carolina (“Nally”). (5) Gee v. Hull, et al. , Case No. BC-610319, filed on February 17, 2016 in the Superior Court for the State of California, County of Los Angeles (“Gee”). (6) Foster v. Reichental, et al. , Case No. 0:16-cv-01016-MGL, filed on April 1, 2016 in the United States District Court for the District of South Carolina (“Foster”). (7) Lu v. Hull, et al. , Case No. BC629730, filed on August 5, 2016 in the Superior Court for the State of California, County of Los Angeles (“Lu”). (8) Howes v. Reichental, et al. , Case No. 0:16-cv-2810-MGL, filed on August 11, 2016 in the United States District Court for the District of South Carolina (“Howes”). and (9) Ameduri v. Reichental, et al. , Case No. 0:16-cv-02995-MGL, filed on September 1, 2016 in the United States District Court for the District of South Carolina (“Ameduri”). Steyn and Piguing were consolidated into one action styled as In re 3D Systems Corp. Shareholder Derivative Litig. , Lead Case No. 2015-CP-46-2225 in the Court of Common Pleas for the 16th Judicial Circuit, County of York, South Carolina. Gee and Lu were consolidated into one action styled as Gee v. Hull, et al. , Case No. BC610319 in the Superior Court for the State of California, County of Los Angeles. Nally, Foster, Howes, and Ameduri were consolidated into one action in the United States District Court for the District of South Carolina with Nally as the lead consolidated case. The derivative complaints allege claims for breach of fiduciary duty, abuse of control, gross mismanagement, waste of corporate assets and unjust enrichment and seek, among other things, monetary damages and certain corporate governance actions. All of the derivative complaints listed above have been stayed. Following negotiations with the assistance of a mediator, on September 20, 2019, the parties to the derivative actions listed above entered into a Stipulation of Settlement to resolve all nine related previously disclosed stockholder derivative complaints. On September 20, 2019, the plaintiffs filed a motion to seek approval of the global settlement in the derivative action captioned Nally v. Reichental, et al. , Docket No. 0:15-cv-03756-MGL (D. S. C. Sept. 18, 2015), pending before Hon. Mary Geiger Lewis of the U. S. District Court for the District of South Carolina (the “Court”). On October 2, 2019, the Court issued an order granting preliminary approval of the settlement, which consists of various corporate governance reforms and plaintiffs’ attorneys’ fees in the amount of $2,150. A hearing to determine whether the Court should issue an order finally approving the proposed settlement has been scheduled for December 19, 2019. If the settlement is approved by the Court, the Company’s insurance carrier will fund the entire monetary aspect of the settlement. A current liability of $2,150 was recorded for the preliminary approval amount and an offsetting receivable of $2,150 was recorded for related insurance proceeds. 20Ronald Barranco and Print3D Corporation v. 3D Systems Corporation, et. al. On August 23, 2013, Ronald Barranco, a former Company employee, filed two lawsuits against the Company and certain officers in the United States District Court for the District of Hawaii. The first lawsuit (“Barranco I”) is captioned Ronald Barranco and Print3D Corporation v. 3D Systems Corporation, 3D Systems, Inc. , and Damon Gregoire, Case No. CV 13-411 LEK RLP, and alleges seven causes of action relating to the Company’s acquisition of Print3D Corporation (of which Mr. Barranco was a 50% shareholder) and the subsequent employment of Mr. Barranco by the Company. The second lawsuit (“Barranco II”) is captioned Ronald Barranco v. 3D Systems Corporation, 3D Systems, Inc. , Abraham Reichental, and Damon Gregoire, Case No. CV 13-412 LEK RLP, and alleges the same seven causes of action relating to the Company’s acquisition of certain website domains from Mr. Barranco and the subsequent employment of Mr. Barranco by the Company. Both Barranco I and Barranco II allege the Company breached certain purchase agreements in order to avoid paying Mr. Barranco additional monies pursuant to royalty and earn out provisions in the agreements. With regard to Barranco I, the Hawaii district court, on February 28, 2014, denied the Company’s motion to dismiss and its motion to transfer venue to South Carolina for the convenience of the parties. However, the Hawaii court recognized that Barranco’s claims were all subject to mandatory and binding arbitration in Charlotte, North Carolina. The parties selected an arbitrator and arbitration took place in September 2015 in Charlotte, North Carolina. On September 28, 2015, the arbitrator issued a final award in favor of Barranco with respect to two alleged breaches of contract and implied covenants arising out of the contract. The arbitrator found that the Company did not commit fraud or make any negligent misrepresentations to Barranco. Pursuant to the award, the Company was directed to pay approximately $11,282, which includes alleged actual damages of $7,254, fees and expenses of $2,318 and prejudgment interest of $1,710. On August 3, 2018, following an unsuccessful appeal to the federal court in the Western District of North Carolina and the United States Court of Appeals for the Fourth Circuit, the Company paid $9,127 of the Barranco I judgment, net setoff. On September 28, 2018, the parties filed a Consent Stipulation Resolving Motion for Setoff of Judgment, stipulating that subject only to vacatur or amendment reducing the Barranco II judgment in Barranco’s appeal to the Ninth Circuit related to the Barranco II action discussed below, the Barranco II judgment in the amount of $2,182 was setoff against the Barranco I judgment (“Stipulated Setoff”). The Company paid Barranco the $101 balance remaining due after the Stipulated Setoff. With regard to Barranco II, the case was tried to a jury in Hawaii district court in May 2016, and on May 27, 2016 the jury found that the Company was not liable for either breach of contract or breach of the implied covenant of good faith and fair dealing. Additionally, the jury found in favor of the Company on its counterclaim against Barranco and determined that Barranco violated his non-competition covenant with the Company. On March 30, 2018, the court entered Findings of Fact and Conclusions of Law and Order requiring Barranco to disgorge, and the Company recover, $523, representing all but four months of the full amount paid to Barranco as salary during his employment with the Company as well as a portion of the up front and buyout payments made to Barranco in connection with the purchase of certain web domains. In addition, the court ordered Barranco to pay pre-judgment interest to the Company to be calculated beginning as of his first breach of the non-competition covenant in August 2011. Judgment was entered thereafter on April 2, 2018. On September 13, 2018, the Hawaii district court entered its Amended Judgment in a Civil Case, awarding the Company a final amended judgment of $2,182. On September 19, 2018, Barranco filed an Amended Notice of Appeal. On January 13, 2019, Barranco filed Appellant’s Opening Brief in the Ninth Circuit. On March 15, 2019, the Company filed its Answering Brief. On April 14, 2019, Barranco filed his Reply Brief. Oral Arguments took place on October 24, 2019. The Company intends to defend the appeal. Export Controls and Government Contracts Compliance MatterIn October 2017 the Company received an administrative subpoena from the Bureau of Industry and Security of the Department of Commerce (“BIS”) requesting the production of records in connection with possible violations of U. S. export control laws, including with regard to the On Demand manufacturing business done by our subsidiary, Quickparts. com, Inc. In addition, while collecting information responsive to the above-referenced subpoena, the Company identified potential violations of the International Traffic in Arms Regulations (“ITAR”) administered by the Directorate of Defense Trade Controls of the Department of State (“DDTC”) and potential violations of the Export Administration Regulations administered by the BIS. 21On June 8, 2018 and thereafter, the Company submitted voluntary disclosures to BIS and DDTC identifying numerous potentially unauthorized exports of technical data, which supplemented an initial notice of voluntary disclosure that the Company submitted to DDTC in February 2018. The Company has and will continue to implement compliance enhancements to  export controls, trade sanctions, and government contracting compliance to address the issues identified through its internal investigation and  cooperate with DDTC and BIS, as well as the U. S. Departments of Justice, Defense, and Homeland Security, in their reviews of these matters. In addition, on July 19, 2019, the Company received a notice of immediate suspension of federal contracting from the United States Air Force, pending the outcome of an ongoing investigation. The suspension applied to 3D Systems, its subsidiaries and affiliates, and was related to the potential export controls violations involving the Company’s On Demand manufacturing business described above. Under the suspension, the Company was generally prohibited from receiving new federal government contracts or subcontracts from any executive branch agency as described in the provisions of 48 C. F. R Subpart 9. 4 of the Federal Acquisition Regulation. The suspension allowed the Company to continue to perform current federal contracts, and also to receive awards of new subcontracts for items under $35 and for items considered commercially available off-the-shelf items. The Air Force lifted the suspension on September 6, 2019 following the execution of a two-year Administrative Agreement with the Company. The Company is now eligible to obtain and perform U. S. government contracts and subcontracts without restrictions. Under the Administrative Agreement, the Company will be monitored and evaluated by independent monitors who will report to the Air Force on the Company’s compliance with the terms of the Company’s Ethics &amp; Compliance Program, including its overall culture, government contracting compliance program, and export controls compliance program. Although the Company cannot predict the ultimate resolution of these matters, the Company has incurred and expects to continue to incur significant legal costs and other expenses in connection with responding to the U. S. government agencies. OtherThe Company is involved in various other legal matters incidental to its business. Although the Company cannot predict the results of the litigation with certainty, the Company believes that the disposition of all these various other legal matters will not have a material adverse effect, individually or in the aggregate, on its consolidated results of operations, consolidated cash flows or consolidated financial position. (14)  Accumulated Other Comprehensive Loss The changes in the balances of accumulated other comprehensive loss by component are as follows:The amounts presented in the table above are in other comprehensive loss and are net of taxes. For additional information about foreign currency translation, see Note 8. (15)  Noncontrolling Interests As of September 30, 2019, the Company owned approximately 70% of the capital and voting rights of Robtec, a service bureau and distributor of 3D printing and scanning products in Brazil. Robtec was acquired on November 25, 2014. As of September 30, 2019, the Company owned 100% of the capital and voting rights of Easyway, a service bureau and distributor of 3D printing and scanning products in China. Approximately 65% of the capital and voting rights of Easyway were acquired on April 2, 2015, and an additional 5% of the capital and voting rights of Easyway were acquired on July 19, 2017 for $2,300. The remaining 30% of the capital and voting rights of Easyway were acquired on January 21, 2019 for $13,500 to be paid in installments over four years, with the first installment of $2,500 paid in March 2019. 22Item 2. Management’s Discussion and Analysis of Financial Condition and Results of Operations. This discussion should be read in conjunction with the unaudited condensed consolidated financial statements and the notes thereto included in Item 1 (the “Financial Statements”) of this Quarterly Report on Form 10-Q (“Form 10-Q”). We are subject to a number of risks and uncertainties that may affect our future performance that are discussed in greater detail in the sections entitled “Forward-Looking Statements” at the end of this Item 2 and that are discussed or referred to in Item 1A of Part II of this Form 10-Q. Business Overview3D Systems Corporation (“3D Systems” or the “Company” or “we” or “us”) is a holding company incorporated in Delaware in 1993 that markets our products and services through subsidiaries in North America and South America (collectively referred to as “Americas”), Europe and the Middle East (collectively referred to as “EMEA”), and the Asia Pacific region (“APAC”). We provide comprehensive 3D printing solutions, including 3D printers, materials, software, on demand manufacturing services and digital design tools. Our solutions support advanced applications in a wide range of industries and key verticals including healthcare, aerospace, automotive and durable goods. Our precision healthcare capabilities include simulation, Virtual Surgical Planning (“VSP™”), and printing of medical and dental devices, models, surgical guides and instruments. Our solutions, experience and expertise provide an end-to-end digital workflow from design to prototyping to production. As the originator of 3D printing and a shaper of future 3D solutions, for over 30 years we have been enabling professionals and companies to optimize designs, transform workflows, bring innovative products to market and drive new business models. Customers can use our 3D solutions to design and manufacture complex and unique parts, eliminate expensive tooling, produce parts locally or in small batches and reduce lead times and time to market. A growing number of customers are shifting from prototyping applications to also using 3D printing for production. We believe this shift will be further driven by our continued advancement and innovation of 3D printing solutions that improve durability, repeatability, productivity and total cost of operation. Summary of Third Quarter 2019 Financial ResultsTotal consolidated revenue for the quarter ended September 30, 2019 decreased by 5. 6%, or $9. 2 million, to $155. 3 million, compared to $164. 5 million for the quarter ended September 30, 2018. These results reflect a decrease in printers revenue due to the ordering patterns of a large enterprise customer and the exit of our entertainment business, as well as industry decline in manufacturing activity. Healthcare revenue includes sales of products, materials and services for healthcare-related applications, including simulation, training, planning, anatomical models, surgical guides and instruments and medical and dental devices. For the quarter ended September 30, 2019, healthcare revenue increased by 6. 3%, to $56. 4 million, and made up 36. 3% of total revenue, compared to $53. 1 million, or 32. 2% of total revenue, for the quarter ended September 30, 2018. The results reflect an increase primarily in materials and services revenues. For the quarter ended September 30, 2019, total software revenue from products and services increased slightly by 0. 1% to $24. 6 million, and made up 15. 8% of total revenue, compared to $24. 6 million, or 14. 9% of total revenue, for the quarter ended September 30, 2018. Gross profit for the quarter ended September 30, 2019 decreased by 13. 5%, or $10. 5 million, to $67. 3 million, compared to $77. 8 million for the quarter ended September 30, 2018. Gross profit margin for the quarters ended September 30, 2019 and 2018 was 43. 3% and 47. 3%, respectively. Operating expenses for the quarter ended September 30, 2019 decreased by 10. 8%, or $9. 6 million, to $79. 2 million, compared to $88. 8 million for the quarter ended September 30, 2018. Selling, general and administrative expenses for the quarter ended September 30, 2019 decreased by 11. 2%, or $7. 3 million, to $58. 3 million, compared to $65. 6 million for the quarter ended September 30, 2018. Research and development expenses for the quarter ended September 30, 2019 decreased by 9. 7%, or $2. 3 million, to $20. 9 million, compared to $23. 2 million for the quarter ended September 30, 2018. Our operating loss for the quarter ended September 30, 2019 was $11. 9 million, compared to an operating loss of $11. 0 million for the quarter ended September 30, 2018. 23For the nine months ended September 30, 2019 and 2018, we generated $10. 1 million and used $2. 9 million of cash from operations, respectively, as further discussed below. In total, our unrestricted cash balance at September 30, 2019 and December 31, 2018, was $127. 6 million and $110. 0 million, respectively. The higher cash balance was the result of our borrowing on the Senior Credit Facility, offset by repayment of amounts outstanding on the Prior Credit Agreement as well as investments in our facilities and IT infrastructure. For information on the Senior Credit Facility and the Prior Credit Agreement, see Note 7. Results of OperationsComparison of revenueDue to the relatively high price of certain 3D printers and a corresponding lengthy selling cycle and relatively low unit volume of the higher priced printers in any particular period, a shift in the timing and concentration of orders and shipments from one period to another can affect reported revenue in any given period. In addition to changes in sales volumes, there are two other primary drivers of changes in revenue from one period to another: (1) the combined effect of changes in product mix and average selling prices and (2) the impact of fluctuations in foreign currencies. As used in this Management’s Discussion and Analysis, the price and mix effects relate to changes in revenue that are not able to be specifically related to changes in unit volume. Comparison of revenue by geographic regionThe following tables set forth changes in revenue by geographic region for the quarters and nine months ended September 30, 2019 and 2018. Table 1Consolidated revenue decreased by 5. 6%, predominantly driven by lower sales volume in the Asia Pacific and Americas regions driven by ordering patterns of a large enterprise customer, on demand solutions and exiting the entertainment business, partially offset by favorable sales volumes in the EMEA region primarily driven by healthcare. For the quarters ended September 30, 2019 and 2018, revenue from operations outside the U. S. was 51. 3% and 50. 6% of total revenue, respectively. Table 224Consolidated revenue decreased 8. 4%, predominantly driven by lower sales volume in the Americas and Asia Pacific regions which was largely driven by driven by ordering patterns of a large enterprise customer in the prior year and the unfavorable impact of foreign currency, particularly in EMEA, partially offset by increased volume in the EMEA region primarily driven by healthcare and favorable price/mix in the Americas driven by materials and production printers. For the nine months ended September 30, 2019 and 2018, revenue from operations outside the U. S. was 51. 0% and 50. 7% of total revenue, respectively. Comparison of revenue by classWe earn revenue from the sale of products, materials and services. The products category includes 3D printers, healthcare simulators and digitizers, software licenses, 3D scanners and haptic devices. The materials category includes a wide range of materials to be used with our 3D printers, the majority of which are proprietary, as well as acquired conventional dental materials. The services category includes maintenance contracts and services on 3D printers and simulators, software maintenance, on demand solutions and healthcare services. The following tables set forth the change in revenue by class for the quarters and nine months ended September 30, 2019 and 2018. Table 3Consolidated revenue decreased 5. 6%, predominantly due to lower products volume which was driven by the impact of ordering patterns of a large enterprise customer, partially offset by revenue from healthcare and metal printers. For the quarters ended September 30, 2019 and 2018, revenue from printers contributed $30. 4 million and $36. 8 million, respectively. Software revenue included in the products category, including scanners and haptic devices, contributed $13. 3 million and $13. 6 million for the quarters ended September 30, 2019 and 2018, respectively. Services revenue decreased due to lower revenue from on demand solutions and from the entertainment business, which the company exited in 2019, and the unfavorable impact of foreign currency translation, partially offset by increased revenue from healthcare. For the quarters ended September 30, 2019 and 2018, revenue from on demand manufacturing services contributed $23. 1 million and $26. 3 million, respectively. For the quarters ended September 30, 2019 and 2018, software services revenue contributed $11. 3 million and $11. 0 million, respectively. Table 425Consolidated revenue decreased 8. 4%, predominantly driven by the products revenue category which was impacted by ordering patterns of a large enterprise customer and unfavorable impacts of foreign currency translation, only partially offset by revenue from recently launched printer models. For the nine months ended September 30, 2019 and 2018, revenue from printers contributed $90. 3 million and $120. 2 million, respectively. Software revenue included in the products category, including scanners and haptic devices, contributed $39. 2 million and $39. 5 million for the nine months ended September 30, 2019 and 2018, respectively. Materials revenue decreased due to lower sales volume and the unfavorable impact of foreign currency, offset by a favorable impact from price/mix. The decline in volume is driven by weaker demand for materials utilized in older printer models, only partially offset by demand for new materials. Services revenue decreased primarily due to the unfavorable impact of foreign currency translation. For the nine months ended September 30, 2019 and 2018, revenue from on demand manufacturing services contributed $69. 7 million and $79. 3 million, respectively. For the nine months ended September 30, 2019 and 2018, software services revenue contributed $33. 5 million and $33. 0 million, respectively. Gross profit and gross profit marginsThe following tables set forth gross profit and gross profit margins for the quarters and nine months ended September 30, 2019 and 2018. Table 5The decrease in total consolidated gross profit is due to the decrease in product sales, primarily lower sales of printers. Products gross profit margin decreased primarily due to under absorption of supply chain overhead resulting from lower production, in addition to the impact of the mix of sales and inventory adjustments. A favorable mix of sales towards higher gross profit margin service offerings and improvements in printer service margins drove services gross profit margin improvements. Table 6The decrease in total consolidated gross profit is due to the decrease in product sales, primarily lower sales of printers. 26Products gross profit margin decreased primarily due to under absorption of supply chain overhead resulting from lower production and lower revenue, in addition to the impact of the mix of sales. Materials gross profit margin decreased as a result of the mix of sales. Services gross profit margin improved from a favorable mix of sales towards higher gross profit margin service offerings and improvements in printer service margin. Operating expensesThe following tables set forth the components of operating expenses for the quarters and nine months ended September 30, 2019 and 2018. Table 7Selling, general and administrative expenses decreased primarily due to ongoing reduced personnel and facility expenses related cost optimization efforts, lower amortization from previously acquired intangible assets and decreased legal expenses. Research and development expenses decreased as we have completed projects related to new products and platforms brought to market in 2018, and prioritized investments in materials and software. Table 8Selling, general and administrative expenses decreased primarily due to ongoing reduced personnel and facility expenses related cost optimization efforts as well as lower amortization from previously acquired intangible assets. Research and development expenses decreased as we have completed projects related to new products and platforms brought to market in 2018, and prioritized investments in materials and software. 27Loss from operationsThe following table sets forth (loss) income from operations by geographic region for the quarters and nine months ended September 30, 2019 and 2018. Table 9See “Comparison of revenue by geographic region,” “Gross profit and gross profit margins” and “Operating expenses” above. Interest and other (expense) income, netThe following table sets forth the components of interest and other (expense) income, net, for the quarters and nine months ended September 30, 2019 and 2018. Table 10The increase in total interest and other expense, net for the quarter ended September 30, 2019 as compared to the quarter ended September 30, 2018 was primarily driven by unfavorable foreign currency impacts, higher interest expense resulting from the Senior Credit Facility and losses recorded on investments. The increase in total interest and other expense, net for the nine months ended September 30, 2019, as compared to the nine months ended September 30, 2018, was primarily driven by unfavorable foreign currency impacts, higher interest expense resulting from the Senior Credit Facility put in place in the first quarter of 2019 and the impairment of assets sold with the Entertainment business recorded in the second quarter 2019. partially off-set by an adjustment to the fair value of certain cost method investments in the first quarter of 2018. 28Net loss attributable to 3D Systems The following tables set forth the primary components of net loss attributable to 3D Systems for the quarters and nine months ended September 30, 2019 and 2018. Table 11Table 12The increase in net loss for the quarter and nine months ended September 30, 2019, as compared to the quarter and nine months ended September 30, 2018, was primarily driven by an increase in loss from operations. See “Gross profit and gross profit margins” and “Operating expenses” above. 29Liquidity and Capi</t>
  </si>
  <si>
    <t xml:space="preserve">Management's Discussion and Analysis of Financial Condition and Results of Operations” with regard to trends in results, prices, volumes, operations, investment results, margins, combined ratios, fees, reserves, market conditions, risk management and exchange rates. This Form 10-Q also contains forward-looking statements with respect to our business and industry, such as those relating to our strategy and management objectives, market standing and product volumes, competition and new entrants in our industry, industry capital, insured losses from loss events, government initiatives and regulatory matters affecting the reinsurance and insurance industries. The inclusion of forward-looking statements in this report should not be considered as a representation by us or any other person that our current objectives or plans will be achieved. Numerous factors could cause our actual results to differ materially from those addressed by the forward-looking statements, including the following:  3As a consequence, our future financial condition and results may differ from those expressed in any forward-looking statements made by or on behalf of us. The factors listed above, which are discussed in more detail in our filings with the U. S. Securities and Exchange Commission (“SEC”), including our Annual Report on Form 10-K (“Form 10-K”) for the year ended December 31, 2018, should not be construed as exhaustive. Forward-looking statements speak only as of the date they are made, and we undertake no obligation to revise or update forward-looking statements to reflect new information, events or circumstances after the date hereof or to reflect the occurrence of unanticipated events. 4PART I        FINANCIAL INFORMATIONITEM 1. FINANCIAL STATEMENTSRenaissanceRe Holdings Ltd. and SubsidiariesConsolidated Balance Sheets(in thousands of United States Dollars, except share and per share amounts)See accompanying notes to the consolidated financial statements 5RenaissanceRe Holdings Ltd. and SubsidiariesConsolidated Statements of OperationsFor the three and nine months ended September 30, 2019 and 2018(in thousands of United States Dollars, except per share amounts) (Unaudited)See accompanying notes to the consolidated financial statements 6RenaissanceRe Holdings Ltd. and SubsidiariesConsolidated Statements of Comprehensive IncomeFor the three and nine months ended September 30, 2019 and 2018 (in thousands of United States Dollars) (Unaudited)  See accompanying notes to the consolidated financial statements 7RenaissanceRe Holdings Ltd. and SubsidiariesConsolidated Statements of Changes in Shareholders’ EquityFor the three and nine months ended September 30, 2019 and 2018(in thousands of United States Dollars) (Unaudited)  See accompanying notes to the consolidated financial statements 8RenaissanceRe Holdings Ltd. and SubsidiariesConsolidated Statements of Cash FlowsFor the nine months ended September 30, 2019 and 2018(in thousands of United States Dollars) (Unaudited)See accompanying notes to the consolidated financial statements 9RENAISSANCERE HOLDINGS LTD. AND SUBSIDIARIESNOTES TO THE CONSOLIDATED FINANCIAL STATEMENTSSeptember 30, 2019 (unless otherwise noted, amounts in tables expressed in thousands of United States (“U. S. ”) dollars, except shares, per share amounts and percentages) (Unaudited)NOTE 1. ORGANIZATION This report on Form 10-Q should be read in conjunction with RenaissanceRe’s Annual Report on Form 10-K (“Form 10-K”) for the fiscal year ended December 31, 2018. RenaissanceRe was formed under the laws of Bermuda on June 7, 1993. Together with its wholly owned and majority-owned subsidiaries and joint ventures, the Company provides property, casualty and specialty reinsurance and certain insurance solutions to its customers. 10acts as exclusive underwriting manager for these joint ventures in return for fee-based income and profit participation. 11for its investments in Langhorne Holdings and Langhorne Partners under the equity method of accounting, one quarter in arrears. NOTE 2. SIGNIFICANT ACCOUNTING POLICIES There have been no material changes to the Company’s significant accounting policies as described in its Form 10-K for the year ended December 31, 2018, except as described below. BASIS OF PRESENTATIONThese consolidated financial statements have been prepared on the basis of accounting principles generally accepted in the U. S. (“GAAP”) for interim financial information and in conformity with the instructions to Form 10-Q and Article 10 of Regulation S-X. Accordingly, they do not include all of the information and footnotes required by GAAP for complete consolidated financial statements. In the opinion of management, these unaudited consolidated financial statements reflect all adjustments (consisting of normal recurring accruals) considered necessary for a fair presentation of the Company’s financial position and results of operations as at the end of and for the periods presented. All significant intercompany accounts and transactions have been eliminated from these statements. Certain comparative information has been reclassified to conform to the current presentation. Because of the seasonality of the Company’s business, the results of operations and cash flows for any interim period will not necessarily be indicative of the results of operations and cash flows for the full fiscal year or subsequent quarters. USE OF ESTIMATES IN FINANCIAL STATEMENTSThe preparation of consolidated financial statements in conformity with GAAP requires management to make estimates and assumptions that affect the reported and disclosed amounts of assets and liabilities and disclosure of contingent assets and liabilities at the date of the consolidated financial statements and the reported amounts of revenues and expenses during the reporting period. Actual results could differ materially from those estimates. The major estimates reflected in the Company’s consolidated financial statements include, but are not limited to, the reserve for claims and claim expenses. reinsurance recoverables, including allowances for reinsurance recoverables deemed uncollectible. estimates of written and earned premiums. fair value, including the fair value of investments, financial instruments and derivatives. impairment charges. and the Company’s deferred tax valuation allowance. DERIVATIVES From time to time, the Company enters into derivative instruments such as futures, options, swaps, forward contracts and other derivative contracts primarily to manage its foreign currency exposure, obtain exposure to a particular financial market, for yield enhancement, or for trading and to assume risk. The Company accounts for its derivatives in accordance with Financial Accounting Standards Board (“FASB”) Accounting Standards Codification (“ASC”) Topic Derivatives and Hedging, which requires all derivatives to be recorded at fair value on the Company’s balance sheet as either assets or liabilities, depending on their rights or obligations, with changes in fair value reflected in current earnings. Commencing in the second quarter of 2019, the Company elected to adopt hedge accounting for certain of its derivative instruments used as hedges of a net investment in a foreign operation, as discussed below. The fair value of the Company’s derivatives is estimated by reference to quoted prices or broker quotes, where available, or in the absence of quoted prices or broker quotes, the use of industry or internal valuation models. 12Hedges of the Net Investment in a Foreign OperationChanges in the fair value of derivative instruments used to hedge the net investment in a foreign operation, to the extent effective as a hedge, are recorded as a component of accumulated other comprehensive income (loss) in foreign currency translation adjustments, net of tax. Cumulative changes in fair value recorded in accumulated other comprehensive income (loss) are reclassified into earnings upon the sale, or complete or substantially complete liquidation, of the foreign operation. Any hedge ineffectiveness is recorded immediately in current period earnings as net foreign exchange gains (losses). Hedge Documentation and Effectiveness TestingTo qualify for hedge accounting treatment, a derivative must be highly effective in mitigating the designated changes in value or cash flow of the hedged item. At the inception of a hedge, the Company formally documents relationships between hedging instruments and hedged items, as well as its risk management objective and strategy for undertaking each hedge transaction. The documentation process includes linking derivatives that are designated as net investment hedges to specific assets or liabilities on the consolidated balance sheet. The Company also formally assesses, both at the hedge's inception and on an ongoing basis, whether the derivatives that are used in hedging transactions are highly effective in offsetting changes in the net investment in a foreign operation. The Company will discontinue hedge accounting prospectively if it determines that the derivative is no longer highly effective in offsetting changes in the net investment in a foreign operation, the derivative is no longer designated as a hedging instrument, or the derivative expires or is sold, terminated or exercised. If hedge accounting is discontinued, the derivative continues to be carried at fair value on the consolidated balance sheet with changes in its fair value recognized in current period earnings through net realized and unrealized gains (losses) on investments. FOREIGN EXCHANGE Foreign Currency Revaluation and TranslationMonetary assets and liabilities denominated in a currency other than the functional currency of the Company’s subsidiaries in which those monetary assets and liabilities reside are revalued into such subsidiary’s functional currency at the prevailing exchange rate on the balance sheet date. Revenues and expenses denominated in a currency other than the functional currency of the Company’s subsidiaries, are valued at the exchange rate on the date on which the underlying revenue or expense transaction occurred. The net effect of these revaluation adjustments are recognized in the Company’s consolidated statement of operations as part of net foreign exchange (gains) losses. The Company’s functional currency is the U. S. dollar. Certain of the Company’s subsidiaries have a functional currency other than the U. S. dollar. Assets and liabilities of foreign operations whose functional currency is not the U. S. dollar are translated into the Company's U. S. dollar reporting currency at prevailing balance sheet-date exchange rates, while revenue and expenses of such foreign operations are translated into the Company's U. S. dollar functional currency at monthly average exchange rates during the year. The net effect of these translation adjustments, as well as any gains or losses on intercompany balances for which settlement is not planned or anticipated in the foreseeable future, net of applicable deferred income taxes, is included in the Company’s consolidated balance sheet as currency translation adjustments and reflected within accumulated other comprehensive income (loss). RECENTLY ADOPTED ACCOUNTING PRONOUNCEMENTSLeasesIn February 2016, the FASB issued Accounting Standards Update (“ASU”) No. 2016-02, Leases and subsequently issued a number of other ASUs to amend the guidance, each ultimately reflected in FASB ASC Topic Leases. FASB ASC Topic Leases requires, among other items, lessees to recognize lease assets and lease liabilities on the balance sheet for those leases classified as operating leases under the previous guidance. FASB ASC Topic Leases was effective for public business entities for annual and interim periods beginning after December 15, 2018. The Company has adopted FASB ASC Topic Leases through the application of the modified retrospective transition approach. In addition, the Company employed certain practical expedients permitted under the guidance and utilized its incremental borrowing rate in determining the present value of lease payments, not yet paid. The adoption of this guidance did not have a material  13impact on the Company’s consolidated statements of operations and financial position. The Company determined it was not required to record a cumulative effect adjustment to opening retained earnings as of January 1, 2019. Intra-Entity Transfers of Assets Other Than InventoryIn October 2016, the FASB issued ASU No. 2016-16, Intra-Entity Transfers of Assets Other Than Inventory (“ASU 2016-16”). ASU 2016-16 requires entities to recognize the income tax consequences of intra-entity transfers of assets other than inventory when the transfers occur. this is a change from current guidance which prohibits the recognition of current and deferred income taxes until the underlying assets have been sold to outside entities. ASU 2016-16 was effective for public business entities for annual and interim periods beginning after December 15, 2018. The adoption of this guidance did not have a material impact on the Company’s consolidated statements of operations and financial position. RECENTLY ISSUED ACCOUNTING PRONOUNCEMENTS NOT YET ADOPTEDMeasurement of Credit Losses on Financial InstrumentsIn June 2016, the FASB issued ASU No. 2016-13, Measurement of Credit Losses on Financial Instruments (“ASU 2016-13”). ASU 2016-13 modifies the recognition of credit losses by replacing the incurred loss impairment methodology with a methodology that reflects expected credit losses and requires consideration of a broader range of reasonable and supportable information to inform credit loss estimates. ASU 2016-13 is applicable to financial assets such as loans, debt securities, trade receivables, off-balance sheet credit exposures, reinsurance receivables, and other financial assets that have the contractual right to receive cash. The measurement of expected credit losses is based on relevant information about past events, including historical experience, current conditions, and reasonable and supportable forecasts that affect the collectability of the reported amount. The Company's invested assets are measured at fair value through net income, and therefore those invested assets would not be impacted by the adoption of ASU 2016-13. The Company has other financial assets, such as reinsurance recoverables, that could be impacted by the adoption of ASU 2016-13. ASU 2016-13 is effective for public business entities that are SEC filers for annual and interim periods beginning after December 15, 2019. The Company is currently evaluating the impact of this guidance. however, it is not expected to have a material impact on the Company’s consolidated statements of operations and financial position. Simplifying the Test for Goodwill ImpairmentIn January 2017, the FASB issued ASU No. 2017-04, Simplifying the Test for Goodwill Impairment (“ASU 2017-04”). Among other things, ASU 2017-04 requires the following: (1) the elimination of step two of the goodwill impairment test. entities will no longer utilize the implied fair value of their assets and liabilities for purposes of testing goodwill for impairment, (2) the quantitative portion of the goodwill impairment test will be performed by comparing the fair value of a reporting unit with its carrying amount. an impairment charge is to be recognized for the excess of carrying amount over fair value, but only to the extent of the amount of goodwill allocated to that reporting unit, and (3) foreign currency translation adjustments are not to be allocated to a reporting unit from an entity’s accumulated other comprehensive income (loss). the reporting unit’s carrying amount should include only the currently translated balances of the assets and liabilities assigned to the reporting unit. ASU 2017-04 is effective for public business entities that are SEC filers for annual periods, or any interim goodwill impairment tests in annual periods, beginning after December 15, 2019. Early adoption is permitted for interim or annual goodwill impairment tests performed on testing dates after January 1, 2017. The Company is currently evaluating the impact of this guidance. however, it is not expected to have a material impact on the Company’s consolidated statements of operations and financial position. 14Disclosure Framework - Changes to the Disclosure Requirements for Fair Value MeasurementIn August 2018, the FASB issued ASU No. 2018-13, Disclosure Framework - Changes to the Disclosure Requirements for Fair Value Measurement (“ASU 2018-13”). The ASU 2018-13 modifies the disclosure requirements of fair value measurements as part of the disclosure framework project with the objective to improve the effectiveness of disclosures in the notes to the financial statements. ASU 2018-13 allows for removal of the amount and reasons for transfer between Level 1 and Level 2 of the fair value hierarchy. the policy for transfers between levels. and the valuation processes for Level 3 fair value measurements. ASU 2018-13 is effective for all entities for fiscal years beginning after December 15, 2019 and interim periods within those fiscal years. The Company is currently evaluating the impact of this guidance. however, it is not expected to have a material impact on the Company’s consolidated statements of operations and financial position. NOTE 3. ACQUISITION OF TOKIO MILLENNIUM RE OverviewThe aggregate consideration for the TMR Stock Purchase, which closed on March 22, 2019, was $1. 6 billion, consisting of cash, RenaissanceRe common shares and a special dividend from the TMR Group Entities, as described in more detail below. The aggregate consideration paid at closing for the TMR Stock Purchase was based on the closing tangible book value of the TMR Group Entities, subject to a post-closing adjustment under the terms of the TMR Stock Purchase Agreement. The parties determined that no closing adjustment was required. In connection with the closing of the TMR Stock Purchase, Tokio, RenaissanceRe Europe and RenaissanceRe UK entered into a reserve development agreement whereby RenaissanceRe Europe and RenaissanceRe UK agreed to cede to Tokio, and Tokio agreed to indemnify and reimburse RenaissanceRe Europe and RenaissanceRe UK for, substantially all of RenaissanceRe Europe and RenaissanceRe UK’s adverse development on stated reserves at time of the closing, including unearned premium reserves, subject to certain terms and conditions. The reserve development agreement provides the Company with indemnification on stated reserves, including unearned premium reserves, for RenaissanceRe Europe and RenaissanceRe UK, on a whole-account basis, and takes into consideration adverse performance across the Company’s reportable segments. To the extent the combined performance of acquired reserves for claims and claim expenses or unearned premiums is worse than expected on an aggregate basis across reportable segments, the Company is indemnified under the terms of the reserve development agreement and would expect to collect under the reserve development agreement. At closing, RenaissanceRe Europe and Tokio entered into a retrocessional agreement pursuant to which RenaissanceRe Europe ceded to Tokio all of its liabilities arising from certain stop loss reinsurance contracts RenaissanceRe Europe entered into with third party capital partners which were either in force as of the closing date or which incept prior to December 31, 2021. The Company recorded $4. 0 million and $44. 0 million of corporate expenses associated with the acquisition of the TMR Group Entities during the three and nine months ended September 30, 2019, respectively. Included in these expenses are compensation, transaction and integration-related costs. 15Purchase PriceThe Company's total purchase price for the TMR Group Entities was calculated as follows: 16Fair Value of Net Assets Acquired and Liabilities AssumedThe purchase price was allocated to the acquired assets and liabilities of the Company based on estimated fair values on March 22, 2019, the date the transaction closed, as detailed below. During the quarter ended March 31, 2019, the Company recognized goodwill of $13. 1 million, based on foreign exchange rates on March 22, 2019, attributable to the excess of the purchase price over the fair value of the net assets of the acquired TMR Group Entities. The Company recognized identifiable finite lived intangible assets of $11. 2 million, which will be amortized over a weighted average period of 10. 5 years, identifiable indefinite lived intangible assets of $6. 8 million, and certain other adjustments to the fair values of the assets acquired, liabilities assumed and shareholders’ equity of the TMR Group Entities at March 22, 2019, based on foreign exchange rates on March 22, 2019, as summarized in the table below:An explanation of the significant fair value adjustments and related future amortization is as follows: 17Identifiable intangible assets and accumulated amortization at September 30, 2019, consisted of the following, based on foreign exchange rates on March 22, 2019, and are included in goodwill and other intangible assets on the Company’s consolidated balance sheet:Amortization from the acquisition date, March 22, 2019, through September 30, 2019 was included in the Company's consolidated statements of operations for the three and nine months ended September 30, 2019. An explanation of the identifiable intangible assets is as follows:As part of the allocation of the purchase price, included in the adjustment to other assets in the table above is a deferred tax liability of $2. 3 million related to the estimated fair value of the intangible assets recorded, as well as a net deferred tax liability of $2. 6 million related to certain other adjustments to the fair values of the assets acquired, VOBA, liabilities assumed and shareholders’ equity. Other net deferred tax liabilities recorded primarily relate to differences between financial reporting and tax bases of the acquired assets and liabilities as of the acquisition date, March 22, 2019. The Company estimates that none of the goodwill that was recorded will be deductible for income tax purposes. Financial ResultsThe following table summarizes the net contribution from the acquisition of the TMR Group Entities since March 22, 2019 that has been included in the Company's consolidated statements of operations and comprehensive income for the three and nine months ended September 30, 2019. The operating activities of the TMR Group Entities from the acquisition date, March 22, 2019, through September 30, 2019 are included in the Company’s consolidated statements of operations for the nine months ended September 30, 2019. The unaudited net contribution of the acquisition and integration of the TMR Group Entities is provided for informational purposes only and is not necessarily, and should not be assumed to be, an indication of the results that may be achieved in the future. These results are not used as a part of management analysis of the financial performance of the Company’s business. These results primarily reflect items recorded directly by the TMR Group Entities, including: 1) net earned premium and net underwriting income on the in-force  18portfolio acquired with the acquisition of the TMR Group Entities and currently retained on the TMR Group Entities balance sheets. 2) net earned premium and net underwriting income for those contracts which have renewed post-acquisition on one of the acquired TMR Group Entities’ balance sheets. 3) net investment income and net realized and unrealized gains recorded directly by the TMR Group Entities. and 4) certain direct costs incurred directly by the TMR Group Entities. In addition, these results, where possible, are adjusted for transaction and integration related costs incurred by the Company. However, these results do not reflect on-going operating costs incurred by the Company in supporting the TMR Group Entities unless such costs are incurred directly by the TMR Group Entities. These results also do not give consideration to the impact of possible revenue enhancements, expense efficiencies, synergies or asset dispositions that may be achieved in the future. These results involve significant estimates and are not indicative of the future results of the acquired TMR Group Entities, which will be further impacted by potential changes in targeted business mix, investment management strategies, and synergies recognized from changes in the combined entity’s operating structure, as well as the impact of changes in other business and capital management strategies. Since the acquisition date, a growing number of underlying policies have been underwritten onto different legal entities, staffing has been allocated to new activities, and reinsurance has been purchased to cover combined risks, only some of which would have been reflected in the underlying legacy TMR Group Entities results. In future quarters, the summary results of the TMR Group Entities will become increasingly impracticable to produce, and even less indicative of the results of the acquired TMR Group Entities, given the significant estimates involved and the nature and pace of our integration activities, which are intended to integrate the TMR Group Entities as quickly as possible. TaxationAt the date of acquisition and in conjunction with the acquisition of the TMR Group Entities, the Company established a net deferred tax liability of $5. 7 million and recorded a valuation allowance against the TMR Group Entities’ deferred tax assets of $35. 7 million in its consolidated financial statements. A predominant amount of the valuation allowance related to the TMR Group Entities’ U. S. operations and was recorded by the TMR Group Entities prior to the acquisition. Supplemental Pro Forma InformationThe following table presents unaudited pro forma consolidated financial information for the three and nine months ended September 30, 2019 and 2018, respectively, and assumes the acquisition of the TMR Group Entities occurred on January 1, 2018. The unaudited pro forma consolidated financial information is provided for informational purposes only and is not necessarily, and should not be assumed to be, an indication of the results that would have been achieved had the transaction been completed as of January 1, 2018 or that may be achieved in the future. The unaudited pro forma consolidated financial information does not give consideration to the impact of possible revenue enhancements, expense efficiencies, synergies or asset dispositions that may result from the acquisition of the TMR Group Entities. In addition, unaudited pro forma consolidated financial information does not include the effects of costs associated with any restructuring or integration activities resulting from the acquisition of the TMR Group Entities, as they are nonrecurring. 19Among other adjustments, and in addition to the fair value adjustments and recognition of goodwill, VOBA and identifiable intangible assets noted above, other material nonrecurring pro forma adjustments directly attributable to the acquisition of the TMR Group Entities principally included certain adjustments to recognize transaction related costs, align accounting policies, and amortize fair value adjustments, VOBA, and identifiable definite lived intangible assets, net of related tax impacts. Defined Benefit Pension PlanThe TMR Group Entities have a contributory defined benefit pension plan for certain employees, which was not material to RenaissanceRe’s results of operations, financial condition or cash flows. The plan offers mandatory benefits as prescribed by the applicable law, as well as voluntary benefits. The TMR Group Entities and the members of the plan contribute a defined percentage of salary to the pension arrangement. At retirement, the accumulated contributions are converted into a pension. At March 22, 2019, the net balance sheet liability was $6. 1 million, comprising $21. 2 million of projected benefit obligation and $15. 1 million of plan assets at fair value. 20NOTE 4. INVESTMENTS Fixed Maturity Investments TradingThe following table summarizes the fair value of fixed maturity investments trading:Contractual maturities of fixed maturity investments trading are described in the following table. Expected maturities will differ from contractual maturities because borrowers may have the right to call or prepay obligations with or without call or prepayment penalties. Equity Investments TradingThe following table summarizes the fair value of equity investments trading: 21Pledged InvestmentsAt September 30, 2019, $7. 1 billion of cash and investments at fair value were on deposit with, or in trust accounts for the benefit of, various counterparties, including with respect to the Company’s letter of credit facilities (December 31, 2018 - $5. 7 billion). Of this amount, $2. 9 billion is on deposit with, or in trust accounts for the benefit of, U. S. state regulatory authorities (December 31, 2018 - $2. 0 billion). Reverse Repurchase AgreementsAt September 30, 2019, the Company held $188. 2 million (December 31, 2018 - $3. 7 million) of reverse repurchase agreements. These loans are fully collateralized, are generally outstanding for a short period of time and are presented on a gross basis as part of short term investments on the Company’s consolidated balance sheets. The required collateral for these loans typically includes high-quality, readily marketable instruments at a minimum amount of 102% of the loan principal. Upon maturity, the Company receives principal and interest income. Net Investment IncomeThe components of net investment income are as follows: 22Net Realized and Unrealized Gains (Losses) on InvestmentsNet realized and unrealized gains (losses) on investments are as follows: 23NOTE 5. FAIR VALUE MEASUREMENTS The use of fair value to measure certain assets and liabilities with resulting unrealized gains or losses is pervasive within the Company’s consolidated financial statements. Fair value is defined under accounting guidance currently applicable to the Company to be the price that would be received upon the sale of an asset or paid to transfer a liability in an orderly transaction between open market participants at the measurement date. The Company recognizes the change in unrealized gains and losses arising from changes in fair value in its consolidated statements of operations. FASB ASC Topic Fair Value Measurements and Disclosures prescribes a fair value hierarchy that prioritizes the inputs to the respective valuation techniques used to measure fair value. The hierarchy gives the highest priority to unadjusted quoted prices in active markets for identical assets or liabilities (Level 1) and the lowest priority to valuation techniques that use at least one significant input that is unobservable (Level 3). The three levels of the fair value hierarchy are described below:In certain cases, the inputs used to measure fair value may fall into different levels of the fair value hierarchy. In such cases, the level in the fair value hierarchy within which the fair value measurement in its entirety falls has been determined based on the lowest level input that is significant to the fair value measurement of the asset or liability. The Company’s assessment of the significance of a particular input to the fair value measurement in its entirety requires judgment, and the Company considers factors specific to the asset or liability. In order to determine if a market is active or inactive for a security, the Company considers a number of factors, including, but not limited to, the spread between what a seller is asking for a security and what a buyer is bidding for the same security, the volume of trading activity for the security in question, the price of the security compared to its par value (for fixed maturity investments), and other factors that may be indicative of market activity. There have been no material changes in the Company’s valuation techniques, nor have there been any transfers between Level 1 and Level 2, or Level 2 and Level 3 during the period represented by these consolidated financial statements. 24Below is a summary of the assets and liabilities that are measured at fair value on a recurring basis and also represents the carrying amount on the Company’s consolidated balance sheets: 25Level 1 and Level 2 Assets and Liabilities Measured at Fair ValueFixed Maturity InvestmentsFixed maturity investments included in Level 1 consist of the Company’s investments in U. </t>
  </si>
  <si>
    <t>Management's DISCUSSION AND ANALYSIS OF FINANCIAL CONDITION AND. RESULTS OF OPERATIONS. Third Quarter Ended September 30, 2019. Item 2. Management’s Discussion and Analysis of Financial Condition and Results of Operations. OVERVIEW. Martin Marietta Materials, Inc. (the Company or Martin Marietta) is a natural resource-based building materials company. The Company supplies aggregates (crushed stone, sand and gravel) through its network of more than 300 quarries, mines and distribution yards in 27 states, Canada and the Bahamas. In the western United States, Martin Marietta also provides cement and downstream products, namely, ready mixed concrete, asphalt and paving services, in vertically-integrated structured markets where the Company has a leading aggregates position. The Company’s heavy-side building materials are used in infrastructure, nonresidential and residential construction projects. Aggregates are also used in agricultural, utility and environmental applications and as railroad ballast. The aggregates, cement, ready mixed concrete and asphalt and paving product lines are reported collectively as the “Building Materials” business. The Company conducts its Building Materials business through three reportable business segments: Mid-America Group, Southeast Group and West Group. The Company also has a Magnesia Specialties business that produces magnesia-based chemicals products used in industrial, agricultural and environmental applications and dolomitic lime sold primarily to customers in the steel and mining industry. CRITICAL ACCOUNTING POLICIES. The Company outlined its critical accounting policies in its Annual Report on Form 10-K for the year ended December 31, 2018. There were no changes to the Company’s critical accounting policies during the nine months ended September 30, 2019. Other than the required adoption of Accounting Standards Codification 842 – Leases (ASC 842), the Company has continued to follow the accounting policies set forth in the audited consolidated financial statements and related notes thereto included in the Company’s Annual Report on Form 10-K for the year ended December 31, 2018. Page 29 of 54. MARTIN MARIETTA MATERIALS, INC. AND CONSOLIDATED SUBSIDIARIES. FORM 10-Q. For the Quarter September 30, 2019. MANAGEMENT’S DISCUSSION AND ANALYSIS OF FINANCIAL CONDITION AND. RESULTS OF OPERATIONS. Third Quarter Ended September 30, 2019. (Continued). RESULTS OF OPERATIONS. The Building Materials business is significantly affected by weather patterns and seasonal changes. Production and shipment levels for aggregates, cement, ready mixed concrete and asphalt and paving materials correlate with general construction activity levels, most of which occur in the spring, summer and fall. Thus, production and shipment levels vary by quarter. Operations concentrated in the northern and midwestern United States generally experience more severe winter weather conditions than operations in the southeast and southwest. Excessive rainfall, and conversely excessive drought, can also jeopardize production, shipments and profitability in all markets served by the Company. Due to the potentially significant impact of weather on the Company’s operations, current period and year-to-date results are not indicative of expected performance for other interim periods or the full year. Earnings before interest, income taxes, depreciation, depletion and amortization, the earnings/loss from nonconsolidated equity affiliates, Bluegrass acquisition-related expenses, net, the impact of selling acquired inventory after its markup to fair value as part of acquisition accounting and the asset and portfolio rationalization charge (Adjusted EBITDA) is an indicator used by the Company and investors to evaluate the Company’s operating performance from period to period. Adjusted EBITDA is not defined by generally accepted accounting principles and, as such, should not be construed as an alternative to net earnings, operating earnings or operating cash flow. However, the Company’s management believes that Adjusted EBITDA may provide additional information with respect to the Company’s performance or ability to meet its future debt service, capital expenditures or working capital requirements. Because Adjusted EBITDA excludes some, but not all, items that affect net earnings and may vary among companies, Adjusted EBITDA as presented by the Company may not be comparable to similarly titled measures of other companies. A reconciliation of net earnings attributable to Martin Marietta Materials, Inc. to consolidated Adjusted EBITDA is as follows:. Page 30 of 54. MARTIN MARIETTA MATERIALS, INC. AND CONSOLIDATED SUBSIDIARIES. FORM 10-Q. For the Quarter September 30, 2019. MANAGEMENT’S DISCUSSION AND ANALYSIS OF FINANCIAL CONDITION AND. RESULTS OF OPERATIONS. Third Quarter Ended September 30, 2019. (Continued). Significant items for the quarter ended September 30, 2019 (unless noted, all comparisons are versus the prior-year quarter):. The following tables present total revenues, gross profit (loss), selling, general and administrative (SG&amp;A) expenses and earnings (loss) from operations data for the Company and its reportable segments by product line for the three months ended September 30, 2019 and 2018. In each case, the data is stated as a percentage of revenues of the Company or the relevant segment or product line, as the case may be. The aggregates products gross profit rollforward is presented following the gross profit table. In 2019, the Company reclassified its two cold mix asphalt plants from the asphalt and paving product line to the aggregates product line as they display characteristics more similar to aggregates than asphalt products. These operations did not represent a material amount of product revenues or gross profit. Prior-year information has been reclassified to conform to the presentation of the Company’s current reportable product lines. Page 31 of 54. MARTIN MARIETTA MATERIALS, INC. AND CONSOLIDATED SUBSIDIARIES. FORM 10-Q. For the Quarter September 30, 2019. MANAGEMENT’S DISCUSSION AND ANALYSIS OF FINANCIAL CONDITION AND. RESULTS OF OPERATIONS. Third Quarter Ended September 30, 2019. (Continued). Page 32 of 54. MARTIN MARIETTA MATERIALS, INC. AND CONSOLIDATED SUBSIDIARIES. FORM 10-Q. For the Quarter September 30, 2019. MANAGEMENT’S DISCUSSION AND ANALYSIS OF FINANCIAL CONDITION AND. RESULTS OF OPERATIONS. Third Quarter Ended September 30, 2019. (Continued). Aggregates Products Gross Profit Rollforward. The following presents a rollforward of aggregates products gross profit (dollars in thousands):. Page 33 of 54. MARTIN MARIETTA MATERIALS, INC. AND CONSOLIDATED SUBSIDIARIES. FORM 10-Q. For the Quarter September 30, 2019. MANAGEMENT’S DISCUSSION AND ANALYSIS OF FINANCIAL CONDITION AND. RESULTS OF OPERATIONS. Third Quarter Ended September 30, 2019. (Continued). Page 34 of 54. MARTIN MARIETTA MATERIALS, INC. AND CONSOLIDATED SUBSIDIARIES. FORM 10-Q. For the Quarter September 30, 2019. MANAGEMENT’S DISCUSSION AND ANALYSIS OF FINANCIAL CONDITION AND. RESULTS OF OPERATIONS. Third Quarter Ended September 30, 2019. (Continued). Building Materials Business. The following tables present aggregates products volume and pricing variance data and shipments data by segment:. (1) Volume/pricing variances reflect the percentage increase/(decrease) from the comparable period in the prior year. (2) Total aggregates operations include acquisitions from the date of acquisition and divestitures through the date of disposal. Page 35 of 54. MARTIN MARIETTA MATERIALS, INC. AND CONSOLIDATED SUBSIDIARIES. FORM 10-Q. For the Quarter September 30, 2019. MANAGEMENT’S DISCUSSION AND ANALYSIS OF FINANCIAL CONDITION AND. RESULTS OF OPERATIONS. Third Quarter Ended September 30, 2019. (Continued). The following table presents shipments data for the Building Materials business by product line. The average selling price by product line for the Building Materials business is as follows:. Aggregates Product Line End-Use Markets. Aggregates shipments to the infrastructure market increased 7%. As expected, transportation-related projects accelerated during the quarter, supported by funding provided by the Fixing America’s Surface Transportation Act (FAST Act) and numerous state and local transportation initiatives and continued reconstruction efforts following flooding in the Midwest. For the quarter, the infrastructure market represented 38% of aggregates shipments, which is below the Company’s most recent ten-year average of 46%. Aggregates shipments to the nonresidential market increased 19%, driven by gains in commercial and heavy industrial construction activity. The Company continued to benefit from distribution center, warehouse, data center and wind. Page 36 of 54. MARTIN MARIETTA MATERIALS, INC. AND CONSOLIDATED SUBSIDIARIES. FORM 10-Q. For the Quarter September 30, 2019. MANAGEMENT’S DISCUSSION AND ANALYSIS OF FINANCIAL CONDITION AND. RESULTS OF OPERATIONS. Third Quarter Ended September 30, 2019. (Continued). energy projects in key geographies, including Texas, the Carolinas, Iowa and Maryland, as well as the early phases of several large energy-sector projects along the Gulf Coast. The nonresidential market represented 34% of third-quarter aggregates shipments. Aggregates shipments to the residential market increased 16%, driven by continued homebuilding activity in states such as Texas, Colorado, the Carolinas, Georgia and Florida. The residential construction outlook across the Company’s geographic footprint remains positive for both single- and multi-family housing, driven by favorable demographics, job growth, land availability, low interest rates and efficient permitting. On a national level, housing starts remain below the 50-year annual average of 1. 5 million despite notable population gains. The residential market accounted for 22% of third-quarter aggregates shipments. The ChemRock/Rail market accounted for the remaining 6% of third-quarter aggregates shipments. Volumes to this end use increased 4%, driven by improved ballast shipments as the western Class 1 railroads continued to address repairs from the Midwest flooding earlier in the year. Building Materials Business Product Lines. Aggregates product gross margin expanded 480 basis points to 35. 1%, reflecting pricing gains, improved operating leverage from increased shipment and production levels and the absence of the $8. 3 million negative impact of selling acquired inventory after its markup to fair value as part of acquisition accounting incurred in 2018 as part of the Company’s purchase of Bluegrass Materials. Third-quarter cement shipments increased 20. 6%, driven by strong underlying Texas demand and weather-deferred projects from second-quarter 2019. Unfavorable product mix constrained pricing growth to 1. 6%. Production efficiencies from increased shipment and production levels, coupled with lower maintenance costs, contributed to the 750-basis-point expansion in cement product gross margin to 40. 6%. Ready mixed concrete shipments increased 9. 0% and benefitted from healthy demand environments in Texas and Colorado and weather-impacted carryover projects. Ready mixed concrete selling prices declined 2. 2%, reflecting unfavorable product mix. Gross margin improvement in ready mixed concrete was due to increased shipments and production efficiencies. Asphalt volume increased 34. 1% attributable to favorable weather enabling commencement of delayed residential construction. Asphalt prices increased 3. 3%. Magnesia Specialties Business. Magnesia Specialties product revenues decreased 13. 2% to $59. 3 million, compared with $68. 4 million, as international chemicals and domestic lime customers rationalized inventory levels. Product gross profit was $24. 0 million compared with $26. 8 million. Product gross margin improved 120 basis points to 40. 4% due to lower costs for contract services and supplies and enhanced cost control measures. Earnings from operations were $20. 1 million compared with $23. 3 million. Consolidated Operating Results. Consolidated SG&amp;A was 5. 5% of total revenues compared with 5. 6% in the prior-year quarter. The dollar increase in expense is driven by higher incentive compensation expense, reflecting the Company’s improved operating results. Earnings from operations for the quarter were $345. 3 million in 2019 compared with $240. 7 million in 2018. Among other items, other operating income and expenses, net, includes gains and losses on the sale of assets. recoveries and writeoffs related to customer accounts receivable. rental, royalty and services income. accretion expense, depreciation expense and gains and losses related to asset retirement obligations. For the third quarter, consolidated. Page 37 of 54. MARTIN MARIETTA MATERIALS, INC. AND CONSOLIDATED SUBSIDIARIES. FORM 10-Q. For the Quarter September 30, 2019. MANAGEMENT’S DISCUSSION AND ANALYSIS OF FINANCIAL CONDITION AND. RESULTS OF OPERATIONS. Third Quarter Ended September 30, 2019. (Continued). other operating income and expenses, net, was income of $2. 9 million in 2019 and expense of $3. 8 million in 2018. The 2018 amount reflects $7. 1 million of asset and portfolio rationalization charges which primarily consists of asset impairment charges and severance costs in the Company’s Southwest ready mixed concrete operations, reported in the West Group reportable segment. Other nonoperating income and expenses, net, includes interest income. pension and postretirement benefit cost, excluding service cost. foreign currency transaction gains and losses. equity in earnings or losses of nonconsolidated affiliates and other miscellaneous income. For the third quarter, other nonoperating income, net, was income of $2. 0 million and $4. 2 million in 2019 and 2018, respectively. Significant items for the nine months ended September 30, 2019 (unless noted, all comparisons are versus the prior-year period):. The following tables present total revenues, gross profit (loss), SG&amp;A expenses and earnings (loss) from operations data for the Company and its reportable segments by product line for the nine months ended September 30, 2019 and 2018. In each case, the data is stated as a percentage of revenues of the Company or the relevant segment or product line, as the case may be. The aggregates products gross profit rollforward is presented following the gross profit table. In 2019, the Company reclassified its two cold mix asphalt plants to the aggregates product line as they display characteristics more similar to aggregates than asphalt products. These operations were not material to product revenues or gross profit. Prior-year information has been reclassified to conform to the presentation of the Company’s current reportable product lines. Page 38 of 54. MARTIN MARIETTA MATERIALS, INC. AND CONSOLIDATED SUBSIDIARIES. FORM 10-Q. For the Quarter September 30, 2019. MANAGEMENT’S DISCUSSION AND ANALYSIS OF FINANCIAL CONDITION AND. RESULTS OF OPERATIONS. Third Quarter Ended September 30, 2019. (Continued). Page 39 of 54. MARTIN MARIETTA MATERIALS, INC. AND CONSOLIDATED SUBSIDIARIES. FORM 10-Q. For the Quarter September 30, 2019. MANAGEMENT’S DISCUSSION AND ANALYSIS OF FINANCIAL CONDITION AND. RESULTS OF OPERATIONS. Third Quarter Ended September 30, 2019. (Continued). Aggregates Products Gross Profit Rollforward. The following presents a rollforward of aggregates products gross profit (dollars in thousands):. Page 40 of 54. MARTIN MARIETTA MATERIALS, INC. AND CONSOLIDATED SUBSIDIARIES. FORM 10-Q. For the Quarter September 30, 2019. MANAGEMENT’S DISCUSSION AND ANALYSIS OF FINANCIAL CONDITION AND. RESULTS OF OPERATIONS. Third Quarter Ended September 30, 2019. (Continued). Building Materials Business. The following tables present aggregates products volume and pricing variance data and shipments data by segment:. Page 41 of 54. MARTIN MARIETTA MATERIALS, INC. AND CONSOLIDATED SUBSIDIARIES. FORM 10-Q. For the Quarter September 30, 2019. MANAGEMENT’S DISCUSSION AND ANALYSIS OF FINANCIAL CONDITION AND. RESULTS OF OPERATIONS. Third Quarter Ended September 30, 2019. (Continued). (1) Volume/pricing variances reflect the percentage increase/(decrease) from the comparable period in the prior year. (2) Total aggregates operations include acquisitions from the date of acquisition and divestitures through the date of disposal. The following table presents shipments data for the Building Materials business by product line. Page 42 of 54. MARTIN MARIETTA MATERIALS, INC. AND CONSOLIDATED SUBSIDIARIES. FORM 10-Q. For the Quarter September 30, 2019. MANAGEMENT’S DISCUSSION AND ANALYSIS OF FINANCIAL CONDITION AND. RESULTS OF OPERATIONS. Third Quarter Ended September 30, 2019. (Continued). The average selling price by product line for the Building Materials business is as follows:. Aggregates Product Line End-Use Markets. For the nine months ended September 30, 2019, aggregates shipments to the infrastructure market increased 6%, as improved weather, particularly along the eastern seaboard, allowed contractors to advance transportation-related projects. Funding provided by the FAST Act, combined with numerous state and local transportation initiatives, has resulted in an acceleration in lettings and contract awards in key states, including Texas, Colorado, North Carolina, Georgia, Florida, Maryland and Iowa. Additionally, the Midwest Division benefitted from shipments related to emergency flood repairs. Year-to-date infrastructure market represented 36% of aggregates shipments. Aggregates shipments to the nonresidential end-use market increased 28%, driven by growth in the commercial and heavy industrial markets. Notably, the increase reflects robust distribution center, warehouse, data center, wind turbine and energy-sector projects in key geographies, including Texas, the Carolinas, Georgia and Iowa. The nonresidential market represented 36% of the first nine months of aggregates shipments. Aggregates shipments to the residential market increased 13%, driven by weather-deferred homebuilding activity in key states where the Company operates, namely Texas, Colorado, the Carolinas, Iowa and Maryland. The residential market accounted for 22% of aggregates shipments for the nine months ended September 30, 2019. The ChemRock/Rail market accounted for the remaining 6% of aggregates shipments. Volumes to this sector increased 4%, driven by improved ballast shipments. Building Materials Business Product Lines. For the nine months ended September 30, 2019, aggregates shipments increased 14. 2%, reflecting robust underlying demand as improved weather in key states enabled contractors to advance weather-deferred projects. Average selling price increased 3. 9%. Product gross margin improvement is reflective of better operating leverage from increased shipments and production levels, pricing gains and the absence of the $18. 5 million negative impact of selling acquired inventory after its markup to fair value as part of acquisition accounting that occurred in 2018. Cement shipments increased 6. 9% for the nine months ended September 30, 2019, despite unfavorable weather to start the construction season in second quarter 2019. The increase in shipments for the nine months ended reflects healthy Texas demand and favorable weather during the third quarter allowing progress on delayed construction projects. Cement pricing improved 3. 3%. Cement product gross margin declined 90 basis points, attributable to higher transportation and energy costs. Ready mixed concrete shipments decreased 4% despite growing customer backlogs as unfavorable weather conditions in Texas and Colorado hindered construction activity in these states during the first half of the year. Ready mixed concrete pricing improved 0. 4%. Ready mixed concrete product gross margin was relatively flat compared with the prior-year. Page 43 of 54. MARTIN MARIETTA MATERIALS, INC. AND CONSOLIDATED SUBSIDIARIES. FORM 10-Q. For the Quarter September 30, 2019. MANAGEMENT’S DISCUSSION AND ANALYSIS OF FINANCIAL CONDITION AND. RESULTS OF OPERATIONS. Third Quarter Ended September 30, 2019. (Continued). period. Asphalt shipments increased 11. 2% notwithstanding the unfavorable weather conditions earlier in the year as strong bidding activity continued. Asphalt and paving gross margin declined 130 basis points to 17. 1%, attributable to a 26% increase in raw material costs, notably liquid asphalt. Magnesia Specialties Business. For the nine months ended September 30, 2019, Magnesia Specialties reported product revenues of $198. 9 million, a decrease of 1. 2%, compared with $201. 4 million. Product gross profit was $79. 8 million compared with $76. 8 million. Product gross margin improved 200 basis points to 40. 1%. Earnings from operations were $68. 0 million compared with $65. 9 million. Consolidated Operating Results. For the nine months ended September 30, consolidated SG&amp;A was 6. 3% of total revenues in 2019 compared with 6. 5% in 2018. Earnings from operations for the nine months ended September 30 were $700. 4 million in 2019 compared with $543. 7 million in 2018. For the nine months ended September 30, consolidated other operating income and expenses, net, was income of $9. 1 million and $27. 0 million in 2019 and 2018, respectively. The 2019 amount reflects the reversal of $6. 9 million of accruals for sales tax and unclaimed property contingencies and higher gains on the sales of assets. The 2018 amount reflects nonrecurring gains on the sale of surplus land of $16. 9 million and net gain on litigation and related settlements of $7. 7 million, partially offset by $7. 1 million in asset and portfolio rationalization charge which primarily consists of asset impairment charges and severance costs in the Company’s Southwest ready mixed concrete operations, reported in the West Group reportable segment. For the nine months ended September 30, other nonoperating income and expenses, net, was an expense of $9. 7 million in 2019 and income of $19. 9 million in 2018. The expense in 2019 is attributable to a $15. 7 million ($12. 0 million net of tax) out-of-period correction of a Company-identified overstatement of the investment balance for a nonconsolidated equity affiliate. The 2018 income reflects interest income of $6. 8 million due to cash on hand prior to the closing of the Bluegrass acquisition and approximately $10 million of income from nonconsolidated subsidiaries. Income Tax Benefit. For the nine months ended September 30, 2019, the effective income tax rate includes a $13. 2 million discrete benefit from a change in the tax status of a subsidiary from a partnership to a corporation. LIQUIDITY AND CAPITAL RESOURCES. For the nine months ended September 30, cash provided by operating activities was $649. 8 million in 2019 compared with $441. 5 million in 2018, driven by growth in earnings before noncash expenses and lower contributions to the Company’s pension plan, partially offset by higher working capital related to increased product revenues. Operating cash flow is. Page 44 of 54. MARTIN MARIETTA MATERIALS, INC. AND CONSOLIDATED SUBSIDIARIES. FORM 10-Q. For the Quarter September 30, 2019. MANAGEMENT’S DISCUSSION AND ANALYSIS OF FINANCIAL CONDITION AND. RESULTS OF OPERATIONS. Third Quarter Ended September 30, 2019. (Continued). primarily derived from consolidated net earnings before deducting depreciation, depletion and amortization, and the impact of changes in working capital. Depreciation, depletion and amortization were as follows:. The seasonal nature of construction activity impacts the Company’s quarterly operating cash flow when compared with the full year. Full-year 2018 net cash provided by operating activities was $705. 1 million. During the nine months ended September 30, 2019, the Company paid $283. 0 million for capital investments. Full-year capital spending is expected to range from $375 million to $400 million. The Company can repurchase its common stock through open-market purchases pursuant to authority granted by its Board of Directors or through private transactions at such prices and upon such terms as the Chief Executive Officer deems appropriate. The Company repurchased 261,634 shares of common stock during the first nine months of 2019, at an aggregate cost of $57. 3 million. At September 30, 2019, 13,886,117 shares of common stock were remaining under the Company’s repurchase authorization. Future share repurchases are at the discretion of management. The Company has a $700 million five-year senior unsecured revolving facility (the Revolving Facility), which expires on December 5, 2023. The Revolving Facility requires the Company’s ratio of consolidated debt-to-consolidated EBITDA, as defined, for the trailing-twelve-month period (the Ratio) to not exceed 3. 50x as of the end of any fiscal quarter, provided that the Company may exclude from the Ratio debt incurred in connection with certain acquisitions during the quarter or the three preceding quarters so long as the Ratio calculated without such exclusion does not exceed 3. 75x. Additionally, if there are no amounts outstanding under the Revolving Facility and the $400 million trade receivable securitization facility (the Trade Receivable Facility) held by the Company’s wholly-owned special-purpose subsidiary, consolidated debt, including debt for which the Company is a co-borrower, may be reduced by the Company’s unrestricted cash and cash equivalents in excess of $50 million, such reduction not to exceed $200 million, for purposes of the covenant calculation. The Ratio is calculated as debt, including debt for which the Company is a co-borrower, divided by consolidated EBITDA, as defined by the Company’s Revolving Facility, for the trailing-twelve months. Consolidated EBITDA is generally defined as earnings before interest expense, income tax expense, and depreciation and amortization expense. Additionally, stock-based compensation expense is added back and interest income is deducted in the calculation of consolidated EBITDA. During periods that include an acquisition, pre-acquisition adjusted EBITDA of the acquired company is added to consolidated EBITDA as if the acquisition occurred on the first day of the calculation period. Certain other nonrecurring items, if they occur, can affect the calculation of consolidated EBITDA. Page 45 of 54. MARTIN MARIETTA MATERIALS, INC. AND CONSOLIDATED SUBSIDIARIES. FORM 10-Q. For the Quarter September 30, 2019. MANAGEMENT’S DISCUSSION AND ANALYSIS OF FINANCIAL CONDITION AND. RESULTS OF OPERATIONS. Third Quarter Ended September 30, 2019. (Continued). At September 30, 2019, the Company’s ratio of consolidated debt-to-consolidated EBITDA, as defined by the Company’s Revolving Facility, for the trailing-twelve months was 2. 32 times and was calculated as follows:. The Trade Receivable Facility contains a cross-default provision to the Company’s other debt agreements. In the event of a default on the Ratio, the lenders can terminate the Revolving Facility and Trade Receivable Facility and declare any outstanding balances as immediately due. Outstanding amounts on the Trade Receivable Facility have been classified as a current liability on the Company’s consolidated balance sheet. Cash on hand, along with the Company’s projected internal cash flows and availability of financing resources, including its access to debt and equity capital markets, is expected to continue to be sufficient to provide the capital resources necessary to support anticipated operating needs, cover debt service requirements, address near-term debt maturities, meet capital expenditures and discretionary investment needs, fund certain acquisition opportunities that may arise, allow the repurchase of shares of the Company’s common stock and allow for payment of dividends for the foreseeable future. Any future significant strategic acquisition for cash would likely require an appropriate balance of newly-issued equity with debt in order to maintain a composite investment-grade credit rating. At September 30, 2019, the Company had $907. 7 million of unused borrowing capacity under its Revolving Facility and Trade Receivable Facility, subject to complying with the related leverage covenant. The Revolving Facility expires on December 5, 2023. On September 24, 2019, the Company extended the maturity of its Trade Receivable Facility to September 23, 2020. The Company has $300 million of floating rate senior notes due in December 2019 and $300 million of floating rate senior notes due in May 2020. Both notes are classified as long-term debt on the Company’s September 30, 2019 balance sheet as the Company has the intent and ability to refinance the notes on a long-term basis. Page 46 of 54. MARTIN MARIETTA MATERIALS, INC. AND CONSOLIDATED SUBSIDIARIES. FORM 10-Q. For the Quarter September 30, 2019. MANAGEMENT’S DISCUSSION AND ANALYSIS OF FINANCIAL CONDITION AND. RESULTS OF OPERATIONS. Third Quarter Ended September 30, 2019. (Continued). TRENDS AND RISKS. The Company outlined the risks associated with its business in its Annual Report on Form 10-K for the year ended December 31, 2018. Management continues to evaluate its exposure to all operating risks on an ongoing basis. OUTLOOK. Based on current trends and expectations, management has raised its full-year 2019 guidance. Specifically, aggregates shipments by end-use market compared with 2018 levels are as follows:. OTHER MATTERS. If you are interested in Martin Marietta stock, management recommends that, at a minimum, you read the Company’s current annual report and Forms 10-K, 10-Q and 8-K reports to the Securities and Exchange Commission (SEC) over the past year. The Company’s recent proxy statement for the annual meeting of shareholders also contains important information. These and other materials that have been filed with the SEC are accessible through the Company’s website at www. martinmarietta. com and are also available at the SEC’s website at www. sec. gov. You may also write or call the Company’s Corporate Secretary, who will provide copies of such reports. Investors are cautioned that all statements in this Form 10-Q that relate to the future involve risks and uncertainties, and are based on assumptions that the Company believes in good faith are reasonable but which may be materially different from actual results. These statements, which are forward-looking statements under the Private Securities Litigation Reform Act of 1995, give the investor the Company’s expectations or forecasts of future events. You can identify these statements by the fact that they do not relate only to historical or current facts. They may use words such as “anticipate,” “expect,” “should be,” “believe,” “will,” and other words of similar meaning in connection with future events or future operating or financial performance. Any or all of management’s forward-looking statements here and in other publications may turn out to be wrong. The Company’s outlook is subject to various risks and uncertainties, and is based on assumptions that the Company believes in good faith are reasonable but which may be materially different from actual results. Factors that the Company currently believes could cause actual results to differ materially from the forward-looking statements in this Form 10-Q (including the outlook) include, but are not limited to: the performance of the United States economy. shipment declines resulting from economic events beyond the Company’s control. a widespread decline in aggregates pricing, including a decline in aggregates volume negatively affecting aggregates price. the history of both cement and ready mixed concrete being subject to significant changes in supply, demand and price fluctuations. the termination, capping and/or reduction or suspension of the federal and/or state gasoline tax(es) or other revenue related to infrastructure construction. the level and timing of federal, state or local transportation or infrastructure projects funding, most particularly in Texas, Colorado, North Carolina, Georgia, Iowa and Maryland. the United States Congress’ inability to reach agreement among themselves or with the current Administration on policy issues that impact the federal budget. the ability of states and/or other entities to finance approved projects either with tax revenues or alternative financing structures. levels of construction spending in the markets the Company serves. a reduction in defense spending and the subsequent impact on construction. Page 47 of 54. MARTIN MARIETTA MATERIALS, INC. AND CONSOLIDATED SUBSIDIARIES. FORM 10-Q. For the Quarter Septem</t>
  </si>
  <si>
    <t>Management's Discussion and Analysis of Financial Condition and Results of OperationsThe following information should be read in conjunction with the condensed consolidated financial statements, including the notes thereto, included elsewhere in this Form 10-Q and Management’s Discussion and Analysis of Financial Condition and Results of Operations included in our Annual Report on Form 10-K for the year ended December 31, 2018. FARO Technologies, Inc. (“FARO,” the “Company,” “us,” “we” or “our”) has made “forward-looking statements” in this report (within the meaning of the Private Securities Litigation Reform Act of 1995). Statements that are not historical facts or that describe our plans, beliefs, goals, intentions, objectives, projections, expectations, assumptions, strategies, or future events are forward-looking statements. In addition, words such as “may,” “might,” “would,” “will,” “will be,” “future,” “strategy,” “believe,” “plan,” “should,” “could,” “seek,” “expect,” “anticipate,” “intend,” “estimate,” “goal,” “objective,” “project,” “forecast,” “target” and similar words identify forward-looking statements. Forward-looking statements are not guarantees of future performance and are subject to a number of known and unknown risks, uncertainties, and other factors that could cause actual results to differ materially from those expressed or implied by such forward-looking statements. Consequently, undue reliance should not be placed on these forward-looking statements. We do not intend to update any forward-looking statements, whether as a result of new information, future events, or otherwise, unless otherwise required by law. Important factors that could cause actual results to differ materially from those contemplated in such forward-looking statements include, among others, the following:. an economic downturn in the manufacturing industry or the domestic and international economies in the regions of the world where we operate. our inability to further penetrate our customer base and target markets. development by others of new or improved products, processes or technologies that make our products less competitive or obsolete. our inability to maintain what we believe to be our technological advantage by developing new products and enhancing our existing products. the outcome of the U. S. Government’s review of, or investigation into, our potential overcharging of the U. S. Government under our General Services Administration Federal Supply Schedule contracts, any resulting penalties, damages or sanctions imposed on us and the outcome of any resulting litigation to which we may become a party, loss of future government sales and potential impacts on customer and supplier relationships and our reputation. risks associated with expanding international operations, such as difficulties in staffing and managing foreign operations, increased political and economic instability, compliance with potentially evolving import and export regulations, and the burdens and potential exposure of complying with a wide variety of U. S. and foreign laws and labor practices. changes in trade regulation, which result in rising prices of imported steel, steel byproducts, aluminum and aluminum byproducts and various other raw materials that we use in the production of measurement devices, and our ability to pass those costs on to our customers or require our suppliers to absorb such costs. changes in foreign regulation which may result in rising prices of our measurement devices sold as exports to our international customers, our customers’ willingness to absorb incremental import tariffs, and the corresponding impact on our profitability. our inability to successfully identify and acquire target companies and achieve expected benefits from, and effectively integrate, acquisitions that are consummated. the cyclical nature of the industries of our customers and material adverse changes in our customers’ access to liquidity and capital. changes in the potential for the computer-aided measurement market and the potential adoption rate for our products, which are difficult to quantify and predict. our inability to protect our patents and other proprietary rights in the United States and foreign countries. our inability to adequately establish and maintain effective internal controls over financial reporting. 29. fluctuations in our annual and quarterly operating results and the inability to achieve our financial operating targets as a result of a number of factors including, without limitation (i) litigation and regulatory action brought against us, (ii) quality issues with our products, (iii) excess or obsolete inventory, shrinkage or other inventory losses due to product obsolescence, change in demand for our products, scrap or material price changes, (iv) raw material price fluctuations and other inflationary pressures, (v) expansion of our manufacturing capability, (vi) the size and timing of customer orders, (vii) the amount of time that it takes to fulfill orders and ship our products, (viii) the length of our sales cycle to new customers and the time and expense incurred in further penetrating our existing customer base, (ix) manufacturing inefficiencies associated with new product introductions, (x) costs associated with new product introductions, such as product development, marketing, assembly line start-up costs and low introductory period production volumes, (xi) the timing and market acceptance of new products and product enhancements, (xii) customer order deferrals in anticipation of new products and product enhancements, (xiii) the inability of our sales and marketing programs to achieve their sales targets, (xiv) start-up costs associated with opening new sales offices outside of the United States, (xv) fluctuations in revenue without proportionate adjustments in fixed costs, (xvi) inefficiencies in the management of our inventories and fixed assets, (xvii) compliance with government regulations including health, safety, and environmental matters, and (xviii) costs associated with the training and ramp-up time for new sales people. changes in gross margins due to a changing mix of products sold and the different gross margins on different products and sales channels. changes in applicable laws, rules or regulations, or their interpretation or enforcement, or the enactment of new laws, rules or regulations that apply to our business operations or require us to incur significant expenses for compliance. our inability to successfully comply with the requirements of the Restriction of Hazardous Substances Directive and the Waste Electrical and Electronic Equipment Directive in the European Union. the inability of our products to displace traditional measurement devices and attain broad market acceptance. the impact of competitive products and pricing on our current offerings. our ability to successfully complete our executive officer transitions and the loss of any of our executive officers or other key personnel. difficulties in recruiting research and development engineers and application engineers. the failure to effectively manage the effects of any future growth. the impact of reductions or projected reductions in government spending, or uncertainty regarding future levels of government expenditures, particularly in the defense sector. variations in our effective income tax rate, which makes it difficult to predict our effective income tax rate on a quarterly and annual basis, and the impact of the U. S. Tax Cuts and Jobs Act of 2017 on the global intangible low-taxed income of foreign subsidiaries. the loss of key suppliers and the inability to find sufficient alternative suppliers in a reasonable period of time or on commercially reasonable terms. the impact of fluctuations in exchange rates. the effect of estimates and assumptions with respect to critical accounting policies and the impact of the adoption of recently issued accounting pronouncements. the magnitude of increased warranty costs from new product introductions and enhancements to existing products. the sufficiency of our plants to meet manufacturing requirements. the continuation of our share repurchase program. the sufficiency of our working capital and cash flow from operations to fund our long-term liquidity requirements. the impact of geographic changes in the manufacturing or sales of our products on our effective income tax rate. our ability to comply with the requirements for favorable tax rates in foreign jurisdictions. and. other risks and uncertainties discussed in Part I, Item 1A. Risk Factors in our Annual Report on Form 10-K for the year ended December 31, 2018. Moreover, new risks and uncertainties emerge from time to time, and we undertake no obligation to update publicly or review the risks and uncertainties included in this Quarterly Report on Form 10-Q, unless otherwise required by law. 30OverviewFARO Technologies, Inc. and its subsidiaries (collectively “FARO,” the “Company,” “us,” “we” or “our”) design, develop, manufacture, market and support software driven, three-dimensional (“3D”) measurement and imaging solutions. This technology permits high-precision 3D measurement, imaging and comparison of parts and complex structures within production and quality assurance processes. Our devices are used for inspection of components and assemblies, rapid prototyping, reverse engineering, documenting large volume or structures in 3D, surveying and construction, as well as for investigation and reconstruction of accident sites or crime scenes. We sell the majority of our products through a direct sales force across a broad number of customers in a range of manufacturing, industrial, architecture, surveying, building information modeling, construction, public safety forensics, cultural heritage, dental, and other applications. Our FaroArm®, FARO ScanArm®, FARO Laser TrackerTM, FARO Laser Projector, and their companion CAM2®, BuildIT, and BuildIT Projector software solutions, provide for Computer-Aided Design (“CAD”) based inspection, factory-level statistical process control, high-density surveying and laser-guided assembly and production. Together, these products integrate the measurement, quality inspection, and reverse engineering functions with CAD and 3D software to improve productivity, enhance product quality, and decrease rework and scrap in the manufacturing process, mainly supporting applications in our 3D Manufacturing vertical. Our FARO Focus, Faro ScanPlan and FARO Scanner Freestyle3D X laser scanners, and their companion FARO SCENE, BuildIT, FARO As-BuiltTM, and FARO Zone public safety forensics software offerings, are utilized for a wide variety of 3D modeling, documentation and high-density surveying applications in our Construction Building Information Modeling (“Construction BIM”) and Public Safety Forensics verticals. Our FARO ScanArm®, FARO Scanner Freestyle3D X laser scanners and their companion SCENE software, and other 3D-structured light scanning solutions specific to the dental industry, also enable a fully digital workflow used to capture real world geometry for the purpose of empowering design, enabling innovation, and speeding up the design cycle, supporting our 3D Design vertical. Our line of galvanometer-based scan heads and laser scan controllers are used in a variety of laser applications and are integrated into larger components and systems, supporting our Photonics vertical. We derive our revenues primarily from the sale of our measurement equipment and related multi-faceted software programs. Revenue related to these products is generally recognized upon shipment. In addition, we sell extended warranties and training and technology consulting services relating to our products. We recognize the revenue from extended warranties on a straight-line basis over the term of the warranty, and revenue from training and technology consulting services when the services are provided. We operate in international markets throughout the world and maintain sales offices in Australia, Brazil, Canada, China, France, Germany, India, Italy, Japan, Malaysia, Mexico, the Netherlands, Poland, Portugal, Singapore, South Korea, Spain, Switzerland, Thailand, Turkey, the United Kingdom, and the United States. We manufacture our FaroArm® and FARO ScanArm® products in our manufacturing facility located in Switzerland for customer orders from Europe, the Middle East and Africa, in our manufacturing facility located in Singapore for customer orders from the Asia-Pacific region, and in our manufacturing facility located in Florida for customer orders from the Americas. We manufacture our FARO Focus in our manufacturing facilities located in Germany and Switzerland for customer orders from Europe, the Middle East and Africa (“EMEA”) and the Asia-Pacific region, and in our manufacturing facility located in Pennsylvania for customer orders from the Americas. We manufacture our FARO Freestyle3D X products in our facility located in Germany. We manufacture our FARO Laser Projector and FARO Laser TrackerTM products in our facility located in Pennsylvania. We manufacture our 3D-structured light scanning solutions specific to the dental industry in our engineering and manufacturing facility in Italy. We expect all of our existing manufacturing facilities to have the production capacity necessary to support our volume requirements through the remainder of 2019. We account for wholly-owned foreign subsidiaries in the currency of the respective foreign jurisdiction. therefore, fluctuations in exchange rates may have an impact on the value of the intercompany account balances denominated in different currencies and reflected in our condensed consolidated financial statements. We are aware of the availability of off-balance sheet financial instruments to hedge exposure to foreign currency exchange rates, including cross-currency swaps, forward contracts and foreign currency options. However, we have not used such instruments in the past, and none were utilized in 2018 or the nine months ended September 30, 2019. We have sold our products and related services to the U. S. Government (the “Government”) under General Services Administration (“GSA”) Federal Supply Schedule contracts (the “GSA Contracts”) since 2002 and are currently selling our products and related services to the Government under two such GSA Contracts. Each GSA Contract is subject to extensive legal and regulatory requirements and includes, among other provisions, a price reduction clause (the “Price Reduction Clause”), which generally requires us to reduce the prices billed to the Government under the GSA Contracts to correspond to the lowest prices billed to certain benchmark customers. 31Late in the fourth quarter of 2018, during an internal review we preliminarily determined that certain of our pricing practices may have resulted in the Government being overcharged under the Price Reduction Clauses of the GSA Contracts (the “GSA Matter”). On February 14, 2019, we reported the GSA Matter to the GSA and its Office of Inspector General. As a result of the GSA Matter, for the fourth quarter of 2018, we reduced our total sales by a $4. 8 million estimated cumulative sales adjustment, representative of the last six years of estimated overcharges to the Government under the GSA Contracts. In addition, for the fourth quarter of 2018, we recorded $0. 5 million of imputed interest related to the estimated cumulative sales adjustment, which increased Interest expense, net and resulted in an estimated total liability of $5. 3 million for the GSA Matter. This adjustment was based on our preliminary review as of February 20, 2019, the date of our Annual Report on Form 10-K for the year ended December 31, 2018. In addition, in the first quarter 2019, we recorded an additional $0. 1 million of imputed interest related to the estimated cumulative sales adjustment. On July 15, 2019, we submitted a report to the GSA and its Office of Inspector General setting forth the findings of the review of our pricing and other practices under the GSA Contracts conducted by our outside legal counsel and forensic accountants (the “Review”). Based on the results of the Review, we reduced our total sales for second quarter 2019 by an incremental $5. 8 million sales adjustment, reflecting an estimated aggregate overcharge of $10. 6 million under the GSA Contracts for the period from July 2011 to March 2019. In addition, we recorded an incremental $0. 4 million of imputed interest related to the estimated cumulative sales adjustment in the second quarter 2019, which increased Interest expense, net and resulted in a $6. 2 million total incremental increase in the estimated total liability for the GSA Matter. We recorded an incremental $0. 1 million of imputed interest related to the estimated cumulative sales adjustment in the third quarter 2019. As of the date of the filing of this Quarterly Report on Form 10-Q, we have recorded an aggregate estimated total liability for the GSA Matter of $11. 7 million. On April 27, 2018, we invested $1. 8 million in present4D GmbH (“present4D”), a software solutions provider for professional virtual reality presentations and training environments, in the form of an equity capital contribution. This initial contribution represented a minority investment in present4D. This investment’s business purpose is to coordinate the design and development of modules supporting compatibility with virtual reality for our existing software offerings. During the three months ended June 30, 2019, we determined it is more likely than not that we will not recover our cost basis in present4D and recorded an impairment charge of $1. 5 million, which is included in Other expense, net. Notwithstanding the aforementioned impairment charge, based on our current valuation of present4D, we continue to believe in the benefits of present4D’s technology and intellectual property to our business. We did not provide support to present4D during 2018 or the first six months of 2019 outside of our initial investment of $1. 8 million. During the three months ended September 30, 2019, we originated a $0. 5 million note with present4D, which we may convert into additional equity in present4D at our discretion in the event of a default. Further, the note is collateralized by the perpetual and royalty-free, non-exclusive, transferable and sublicensable license granted to us to use present4D’s software. Under our new management team, we have begun to formulate our strategic plan. As part of our strategic planning process, we have identified areas of our business that need enhanced focus or change, including our go-to-market strategy and marketing engagement with our customers. While our full strategic plan remains in process, we expect to disclose more information regarding our plan in early 2020. Amounts reported in millions within this Quarterly Report on Form 10-Q are computed based on the amounts in thousands. As a result, the sum of the components reported in millions may not equal the total amount reported in millions due to rounding. Certain columns and rows within the tables that follow may not add due to the use of rounded numbers. Percentages presented are calculated based on the respective amounts in thousands. Commencing with the third quarter of 2019, depreciation and amortization expenses are being reported in our statements of operations to reflect departmental costs. Previously, those expenses were reported as a separate line item under operating expenses. Amounts related to depreciation and amortization expenses for the three and nine months ended September 30, 2018 have been restated throughout this Quarterly Report on Form 10-Q to reflect this reclassification of depreciation and amortization expenses and to conform to the current period presentation. 32Results of OperationsThe following table sets forth, for the periods indicated, our unaudited results of operations expressed as dollar amounts and as a percentage of total sales. Consolidated ResultsThree Months Ended September 30, 2019 Compared to the Three Months Ended September 30, 2018Sales. Total sales decreased by $9. 2 million, or 9. 2%, to $90. 5 million for the three months ended September 30, 2019 from $99. 7 million for the three months ended September 30, 2018. Total product sales decreased by $12. 2 million, or 16. 1%, to $63. 6 million for the three months ended September 30, 2019 from $75. 8 million for the three months ended September 30, 2018. Our product sales decreased primarily due to a decrease in unit sales within our 3D Manufacturing reporting segment, especially in our Asia-Pacific region and broader automotive industry, primarily due to the uncertainty surrounding ongoing trade disputes. Service revenue increased by $3. 0 million, or 12. 5%, to $26. 9 million for the three months ended September 30, 2019 from $23. 9 million for the three months ended September 30, 2018, primarily due to an increase in repair revenue and warranty revenue driven by the growth of our installed base and our focused sales initiatives to maintain customer relationships after the initial purchase of our measurement devices. Foreign exchange rates had a negative impact on total sales of $1. 1 million, increasing the percent that our overall sales declined by approximately 1. 1 percentage points, primarily due to the weakening of the Euro relative to the U. S. dollar. 33Gross profit. Gross profit increased by $0. 2 million, or 0. 3%, to $50. 8 million for the three months ended September 30, 2019 from $50. 6 million for the three months ended September 30, 2018, and gross margin increased to 56. 1% for the three months ended September 30, 2019 from 50. 8% for the three months ended September 30, 2018, primarily due to a charge recorded in the third quarter of 2018 for excess and obsolete inventory based on the determination that quantities on-hand for certain legacy products exceeded sales projections, which charge did not recur in the three months ended September 30, 2019, and an increase in gross margin from service revenue. Gross margin from product revenue increased by 4. 4 percentage points to 58. 4% for the three months ended September 30, 2019 from 54. 0% for the prior year period, primarily due to the charge for excess and obsolete inventory recorded in the three months ended September 30, 2018. Gross margin from service revenue increased by 10. 3 percentage points to 50. 7% for the three months ended September 30, 2019 from 40. 4% for the prior year period, primarily as a result of service revenue growth and improved efficiencies in our customer service repair process. Selling and marketing expenses. Selling and marketing expenses increased by $1. 7 million, or 6. 1%, to $30. 2 million for the three months ended September 30, 2019 from $28. 5 million for the three months ended September 30, 2018. This increase was driven primarily by an increase in compensation expense resulting from higher selling headcount, partially offset by lower selling commission expense driven by lower product sales. Selling and marketing expenses as a percentage of sales increased to 33. 4% for the three months ended September 30, 2019, compared with 28. 6% of sales for the three months ended September 30, 2018. Our worldwide period-ending selling headcount increased by 46, or 6. 5%, to 753 at September 30, 2019, from 707 at September 30, 2018. General and administrative expenses. General and administrative expenses increased by $2. 6 million, or 19. 5%, to $15. 7 million for the three months ended September 30, 2019 from $13. 1 million for the three months ended September 30, 2018. This increase was mostly due to an aggregate incremental cost of $2. 7 million related to executive team transition costs, as we recognized additional compensation expense during the third quarter of 2019 in connection with the accelerated vesting of equity awards and severance costs. General and administrative expenses increased to 17. 3% of sales for the three months ended September 30, 2019 from 13. 1% of sales for the three months ended September 30, 2018. Research and development expenses. Research and development expenses decreased by $0. 9 million, or 8. 2%, to $10. 8 million for the three months ended September 30, 2019 from $11. 7 million for the three months ended September 30, 2018. This decrease was mainly driven by a decrease in materials and consulting costs, as well as favorable changes in foreign currencies as the U. S. dollar strengthened against the Euro, which decreased the compensation cost of foreign research and development employees. Research and development expenses as a percentage of sales increased to 11. 9% for the three months ended September 30, 2019 from 11. 8% for the three months ended September 30, 2018. Interest (income) expense, net. For the three months ended September 30, 2019, we recorded interest income of less than $0. 1 million compared with interest income of $0. 1 million for the three months ended September 30, 2018. This change was mainly due to the imputed interest expense recorded related to the GSA Matter in the three months ended September 30, 2019. Other expense, net. For the three months ended September 30, 2019, other expense increased by $0. 3 million to $0. 5 million from $0. 2 million for the three months ended September 30, 2018. These amounts were primarily driven by the effect of foreign exchange rates on the value of intercompany account balances of our subsidiaries denominated in other currencies. Income tax (benefit) expense. For the three months ended September 30, 2019, we recorded an income tax benefit of $0. 2 million compared with $0. 4 million for the three months ended September 30, 2018. Our effective tax rate was (2. 9%) for the three months ended September 30, 2019 compared with (12. 5%) in the prior year period. The changes in our income tax benefit and our effective tax rate were primarily due to return-to-provision adjustments identified in the preparation of our 2018 U. S. tax return and a change in our reserve for uncertain tax positions recorded during the three months ended September 30, 2019. Our quarterly estimate of our annual effective tax rate and our quarterly provision for income tax (benefit) expense are subject to significant variation due to numerous factors, including variability in accurately predicting our pretax and taxable income or loss and the mix of jurisdictions to which they relate, as well as the amount of pretax income or loss recognized during the quarter. Net loss. Our net loss was $6. 2 million for the three months ended September 30, 2019 compared with a net loss of $2. 5 million for the prior year period, reflecting the impact of the factors described above. 34Nine Months Ended September 30, 2019 Compared to the Nine Months Ended September 30, 2018Sales. Total sales decreased by $13. 2 million, or 4. 5%, to $277. 6 million for the nine months ended September 30, 2019 from $290. 8 million for the nine months ended September 30, 2018. Based on the results of the review of the GSA Matter conducted by our outside legal counsel and forensic accountants, we reduced our total sales for second quarter 2019 by an incremental $5. 8 million sales adjustment, reflecting an estimated aggregate overcharge of $10. 6 million under the GSA Contracts for the period from July 2011 to March 2019, which included a $5. 0 million reduction in product sales and a $0. 8 million reduction in service sales (the “GSA incremental sales adjustment”). Total product sales decreased by $21. 7 million, or 9. 8%, to $200. 4 million for the nine months ended September 30, 2019 from $222. 1 million for the nine months ended September 30, 2018. Our product sales decreased primarily due to a decrease in unit sales within our 3D Manufacturing reporting segment driven by the impact of our sales portfolio realignment in the first quarter of 2019 and the decline in our 3D Manufacturing product sales in our Asia-Pacific region and broader automotive industry primarily due to the uncertainty surrounding ongoing trade disputes, which negatively impacted sales in the second and third quarters of 2019, as well as the reduction in product sales related to the GSA incremental sales adjustment and the impact of changes in foreign currencies, partially offset by an increase in unit sales within our Construction BIM and Emerging Verticals reporting segments. Service revenue increased by $8. 5 million, or 12. 4%, to $77. 2 million for the nine months ended September 30, 2019 from $68. 7 million for the nine months ended September 30, 2018, primarily due to an increase in repair revenue and warranty revenue driven by the growth of our installed base and our focused sales initiatives to maintain customer relationships after the initial purchase of our measurement devices. Foreign exchange rates had a negative impact on sales of $7. 5 million, increasing the percent that our overall sales declined by approximately 2. 6 percentage points, primarily due to the weakening of the Euro, Chinese Yuan, and British Pound Sterling relative to the U. S. dollar. Gross profit. Gross profit decreased by $4. 2 million, or 2. 6%, to $154. 5 million for the nine months ended September 30, 2019 from $158. 7 million for the nine months ended September 30, 2018, primarily due to our reduction in sales related to the GSA incremental sales adjustment. Gross margin increased to 55. 7% for the nine months ended September 30, 2019 from 54. 6% for the nine months ended September 30, 2018, primarily due to the increase in gross margin from service revenue and the charge recorded in the third quarter of 2018 increasing our reserve for excess and obsolete inventory, which did not recur in the nine months ended September 30, 2019, partially offset by the GSA incremental sales adjustment in the second quarter of 2019. Gross margin from product revenue decreased by 0. 6 percentage points to 58. 3% for the nine months ended September 30, 2019 from 58. 9% for the prior year period, primarily as a result of the GSA incremental sales adjustment in the second quarter of 2019, partially offset by the charge recorded in the third quarter of 2018 increasing our reserve for excess and obsolete inventory, which did not recur in the nine months ended September 30, 2019. Gross margin from service revenue increased by 8. 2 percentage points to 48. 9% for the nine months ended September 30, 2019 from 40. 7% for the prior year period, primarily as a result of service revenue growth and improved efficiencies in our customer service repair process. Selling and marketing expenses. Selling and marketing expenses decreased by $0. 5 million, or 0. 5%, to $87. 4 million for the nine months ended September 30, 2019 from $87. 9 million for the nine months ended September 30, 2018. This decrease was driven primarily by lower marketing expenses and a decrease in selling commission expense due to a reduction in our 3D Manufacturing product sales, partially offset by an increase in compensation expenses related to our increased selling headcount. Selling and marketing expenses as a percentage of sales increased to 31. 5% for the nine months ended September 30, 2019, compared with 30. 2% of sales for the nine months ended September 30, 2018. Our worldwide period-ending selling headcount increased by 46, or 6. 5%, to 753 at September 30, 2019, from 707 at September 30, 2018. General and administrative expenses. General and administrative expenses increased by $7. 7 million, or 20. 9%, to $44. 5 million for the nine months ended September 30, 2019 from $36. 8 million for the nine months ended September 30, 2018. This increase was mostly due to executive team transition costs, as we recognized an additional $4. 7 million of compensation expense in connection with the accelerated vesting of equity grants and severance costs, as well as the advisory fees of $1. 2 million incurred related to the GSA Matter. General and administrative expenses increased to 16. 0% of sales for the nine months ended September 30, 2019 from 12. 7% of sales for the nine months ended September 30, 2018. Research and development expenses. Research and development expenses decreased by $1. 1 million, or 3. 2%, to $33. 0 million for the nine months ended September 30, 2019 from $34. 1 million for the nine months ended September 30, 2018. This decrease was mainly driven by a decrease in materials and consulting costs, as well as favorable changes in foreign currencies as the U. S. dollar strengthened against the Euro, which decreased the compensation c</t>
  </si>
  <si>
    <t>Management's Discussion and Analysis of Financial Condition and Results of Operations. Statements included in this Quarterly Report on Form 10-Q that are not historical in nature, are intended to be, and are hereby identified as “forward-looking statements” for purposes of the safe harbor provided by Section 21E of the Securities Exchange Act of 1934, as amended. In addition, the Company and its representatives may from time to time make other oral or written statements that are also “forward-looking statements. ” Words such as “estimate,” “project,” “intend,” “expect,” “believe,” “consider,” “plan,” “strategy,” “opportunity,” “commitment,” “target,” “anticipate,” “objective,” “goal,” “guidance,” “outlook,” “forecast,” “future,” “re-envision,” “assume,” “will,” “would,” “can," “could,” “may,” “might,” “aspires,” “potential,” or the negative thereof, and similar expressions identify forward-looking statements. Forward-looking statements include, but are not limited to, statements regarding:. availability and supply of raw materials, and offsetting high raw material costs, including the impact of potential changes in tariffs. improved productivity and cost containment. improving margins and leveraging strong cash flow and financial position. effects of acquisitions and dispositions. realization of synergies resulting from acquisitions. costs, timing and effects of restructuring activities. adequacy and anticipated amounts and uses of cash flows. expected amounts of capital spending. refinancing and repayment of debt. financial strategies and the results expected of them. financial results for future periods. producing improvements in earnings. profitable sales growth and rates of growth. market leadership. research and development spending. expected impact and costs of resolution of legal proceedings. extent of, and adequacy of provisions for, environmental liabilities. adequacy of income tax provisions, realization of deferred tax assets, outcomes of uncertain tax issues and tax rates. goodwill impairment charges and fair values of reporting units. future asset impairment charges and fair values of assets. anticipated contributions to pension and postretirement benefit plans, fair values of plan assets, long-term rates of return on plan assets, and projected benefit obligations and payments. expected impact of implementation of new accounting pronouncements. creation of long-term value and returns for shareholders. continued payment of dividends. and. planned stock repurchases. Such forward-looking statements are based on current expectations, estimates and projections about our industry, management's beliefs and certain assumptions made by management. Such information includes, without limitation, discussions as to guidance and other estimates, perceived opportunities, expectations, beliefs, plans, strategies, goals and objectives concerning our future financial and operating performance. These statements are not guarantees of future performance and are subject to certain risks, uncertainties and assumptions that are difficult to predict. Therefore, actual results may differ materially from those expressed or forecasted in such forward-looking statements. The risks, uncertainties and assumptions include, without limitation:. availability and pricing of raw materials, energy and transportation, including the impact of potential changes in tariffs, and the Company's ability to pass raw material, energy and transportation price increases and surcharges through to customers or otherwise manage these commodity pricing risks. costs of labor. work stoppages due to labor disputes. success of new product development, introduction and sales. consumer demand for products and changing consumer preferences. ability to be the low-cost global leader in customer-preferred packaging solutions within targeted segments. 40SONOCO PRODUCTS COMPANY. competitive pressures, including new product development, industry overcapacity, customer and supplier consolidation, and changes in competitors' pricing for products. ability to maintain or increase productivity levels, contain or reduce costs, and maintain positive price/cost relationships. ability to negotiate or retain contracts with customers, including in segments with concentration of sales volume. ability to improve margins and leverage cash flows and financial position. continued strength of our paperboard-based tubes and cores and composite can operations. ability to manage the mix of business to take advantage of growing markets while reducing cyclical effects of some of the Company's existing businesses on operating results. ability to maintain innovative technological market leadership and a reputation for quality. ability to attract and retain talented and qualified employees, managers and executives. ability to profitably maintain and grow existing domestic and international business and market share. ability to expand geographically and win profitable new business. ability to identify and successfully close suitable acquisitions at the levels needed to meet growth targets, and successfully integrate newly acquired businesses into the Company's operations. the costs, timing and results of restructuring activities. availability of credit to us, our customers and suppliers in needed amounts and on reasonable terms. effects of our indebtedness on our cash flow and business activities. fluctuations in interest rates and our borrowing costs. fluctuations in obligations and earnings of pension and postretirement benefit plans. accuracy of assumptions underlying projections of benefit plan obligations and payments, valuation of plan assets, and projections of long-term rates of return. cost of employee and retiree medical, health and life insurance benefits. resolution of income tax contingencies. foreign currency exchange rate fluctuations, interest rate and commodity price risk and the effectiveness of related hedges. changes in U. S. and foreign tariffs, tax rates, and tax laws, regulations, interpretations and implementation thereof. challenges and assessments from tax authorities resulting from differences in interpretation of tax laws, including income, sales and use, property, value added, employment and other taxes. accuracy in valuation of deferred tax assets. accuracy of assumptions underlying projections related to goodwill impairment testing, and accuracy of management's assessment of goodwill impairment. accuracy of assumptions underlying fair value measurements, accuracy of management's assessments of fair value and fluctuations in fair value. ability to maintain effective internal controls over financial reporting. liability for and anticipated costs of resolution of legal proceedings. liability for and anticipated costs of environmental remediation actions. effects of environmental laws and regulations. operational disruptions at our major facilities. failure or disruptions in our information technologies. failure of third party transportation providers to deliver our products to our customers or to deliver raw materials to us. substantially lower than normal crop yields. loss of consumer or investor confidence. ability to protect our intellectual property rights. changes in laws and regulations relating to packaging for food products and foods packaged therein, other actions and public concerns about products packaged in our containers, or chemicals or substances used in raw materials or in the manufacturing process. changing climate, climate change regulations and greenhouse gas effects. actions of domestic or foreign government agencies and other changes in laws and regulations affecting the Company and increased costs of compliance. international, national and local economic and market conditions and levels of unemployment. anticipated impact on our operations of Brexit. and. economic disruptions resulting from terrorist activities and natural disasters. 41SONOCO PRODUCTS COMPANYMore information about the risks, uncertainties and assumptions that may cause actual results to differ materially from those expressed or forecasted in forward-looking statements is provided in the Company's Annual Report on Form 10-K under Item 1A - "Risk Factors" and throughout other sections of that report and in other reports filed with the Securities and Exchange Commission. In light of these various risks, uncertainties and assumptions, the forward-looking events discussed in this report might not occur. The Company undertakes no obligation to publicly update or revise forward-looking statements, whether as a result of new information, future events or otherwise. You are, however, advised to review any further disclosures we make on related subjects, and about new or additional risks, uncertainties and assumptions, in our future filings with the Securities and Exchange Commission on Forms 10-K, 10-Q and 8-K. COMPANY OVERVIEWSonoco is a leading provider of consumer packaging, industrial products, protective packaging and packaging supply chain services, with approximately 310 locations in 36 countries. Sonoco competes in multiple product categories, with its operations organized and reported in four segments: Consumer Packaging, Display and Packaging, Paper and Industrial Converted Products, and Protective Solutions. The majority of the Company’s revenues are from products and services sold to consumer and industrial products companies for use in the packaging of their products for sale or shipment. The Company also manufactures paperboard, primarily from recycled materials, for both internal use and open market sale. Each of the Company’s operating units has its own sales staff and maintains direct sales relationships with its customers. Third Quarter 2019 Compared with Third Quarter 2018 RECONCILIATIONS OF GAAP TO NON-GAAP FINANCIAL MEASURESMeasures calculated and presented in accordance with generally accepted accounting principles are referred to as GAAP financial measures. The following tables reconcile the Company’s non-GAAP financial measures to their most directly comparable GAAP financial measures in the Company’s Condensed Consolidated Statements of Income for each of the periods presented. These non-GAAP financial measures (referred to as “Base”) are the GAAP measures adjusted to exclude (dependent upon the applicable period) restructuring charges, asset impairment charges, acquisition/disposition-related costs, specifically identified tax adjustments, non-operating pension costs/income and certain other items, if any, the exclusion of which the Company believes improves comparability and analysis of the underlying financial performance of the business. More information about the Company's use of Non-GAAP financial measures is provided in the Company's Annual Report on Form 10-K for the year ended December 31, 2018 under Item 7 - "Management's discussion and analysis of financial condition and results of operations," under the heading "Use of non-GAAP financial measures. "(1 ) Consists of a $10,000 gain related to the reduction of an environmental reserve, offset by non-operating pension costs and costs related to acquisitions and potential acquisitions and divestitures. 42SONOCO PRODUCTS COMPANY(1) Consists primarily of acquisition-related costs and the effect of the changes in tax rates on deferred tax adjustments and other non-base tax adjustments totaling a gain of $2,757. RESULTS OF OPERATIONSThe following discussion provides a review of results for the three months ended September 29, 2019 versus the three months ended September 30, 2018. OVERVIEWNet sales for the third quarter of 2019 decreased 0. 8% to $1,354 million, compared with $1,365 million in the same period last year. This decrease reflects volume declines throughout most of the Company's businesses, as well as unfavorable changes in foreign currency exchange rates, which were mostly offset by sales added by acquisitions. Lower overall selling prices in our industrial businesses, largely due to contracts tied to Old Corrugated Containers (OCC) costs which were lower year over year, were effectively offset by higher overall prices in our consumer businesses due to material and non-material cost increases passed along to customers as well as other efforts to more fully realize the value of the products and services we provide to our customers. Net income attributable to Sonoco for the third quarter of 2019 increased 27. 1% to $92. 1 million, $0. 91 per diluted share, compared to $72. 4 million, $0. 72 per diluted share, reported for the same period of 2018. Current quarter net income includes after-tax, non-base charges totaling $6. 1 million, while results for the third quarter of 2018 include after-tax, non-base net charges totaling $14. 8 million. Earnings increased partially due to an $11. 8 million decrease in after-tax restructuring and asset impairment costs associated with previously announced plant closures and organizational restructuring activities together with a $7. 4 million, after-tax, reduction of an environmental reserve. Additionally, after-tax non-operating pension costs increased $5. 3 million over the prior year's third quarter. Adjusted for all non-base items, third-quarter 2019 base net income attributable to Sonoco (base earnings) increased 12. 5% to $98. 1 million, $0. 97 per diluted share, from $87. 2 million, $0. 86 per diluted share, in 2018. This increase was driven by a 12. 1 percent increase in base operating profit and a lower effective tax rate, partially offset by an increase in net interest expense. Productivity improvements and acquisitions drove the year-over-year increase in operating profit, but were partially offset by volume declines. 43SONOCO PRODUCTS COMPANYOPERATING REVENUENet sales for the third quarter of 2019 decreased $11 million, or 0. 8 percent, from the prior-year quarter. The components of the sales change were: In September of 2018, the Company exited a single-customer contract at a packaging center near Atlanta. The negative impact on comparable net sales, third quarter to third quarter, was $25. 6 million. Due to the relatively low margins in this business, the impact of the lost revenue is included above in "Foreign currency translation and other, net. "COSTS AND EXPENSESCost of goods sold decreased $16. 7 million, or 1. 5%, and the gross profit margin percentage increased to 19. 6% for the third quarter of 2019 compared to 19. 0% in the prior-year's third quarter. The decrease in cost of goods sold was driven primarily by lower volume, the exit of the Atlanta packaging center, the translation impact of a stronger dollar, and lower raw material prices, all partially offset by the impact of acquisitions. Selling, general and administrative ("SG&amp;A") costs for the quarter decreased $15. 7 million, or 11. 5%, year over year due to a significant focus across the business on reducing controllable costs, along with a $10 million reduction of an environmental reserve and lower management incentive expense. These were partially offset by the addition of expenses from acquisitions. Restructuring costs and asset impairment charges totaled $6. 6 million for the third quarter of 2019 compared with $22. 1 million in the same period last year. The year-over-year decrease was mostly driven by costs related to the exit of a contract packaging fulfillment center in Atlanta in the prior year. Additional information regarding restructuring and asset impairment charges is provided in Note 5 to the Company’s Condensed Consolidated Financial Statements included in Part I, Item 1 of this Quarterly Report on Form 10-Q. Non-operating pension costs increased $7. 2 million for the quarter, compared to the prior-year's period, due primarily to lower expected returns on plan assets stemming from actions earlier in 2019 to de-risk the U. S. plan's portfolio by increasing the allocation of pension assets to fixed-income investments. Net interest expense for the third quarter increased to $14. 8 million, compared with $14. 5 million during the third quarter of 2018. The increase was primarily due to higher debt balances stemming from the $200 million term loan the Company entered into in May 2019 and reduced interest income on lower offshore cash balances, partially offset by one-time interest income from a favorable tax ruling in Brazil. The 2019 third-quarter effective tax rates on GAAP and base earnings were 22. 4% and 22. 3%, respectively, compared with 21. 0% and 23. 7%, respectively, in the prior year’s quarter. Although both the current-quarter GAAP and base effective tax rates benefited from a lesser impact from the Global Intangible Low Taxed Income (GILTI) tax, the effective rate on GAAP earnings was slightly higher in 2019 due primarily to the favorable benefit of one-time adjustments in 2018 related to the U. S. Tax Cuts and Jobs Act of 2017. 44SONOCO PRODUCTS COMPANYREPORTABLE SEGMENTSThe following table recaps net sales attributable to each of the Company’s segments for the third quarters of 2019 and 2018 ($ in thousands):The following table recaps operating profit attributable to each of the Company’s segments during the third quarters of 2019 and 2018 ($ in thousands):Segment results viewed by Company management to evaluate segment performance do not include restructuring charges, asset impairment charges, acquisition-related charges, non-operating pension costs/income, or certain other items, if any, the exclusion of which the Company believes improves the comparability and analysis of the ongoing operating performance of the business. Accordingly, the term “segment operating profit” is a non-GAAP measure and is defined as the segment’s portion of “operating profit” excluding those items. All other general corporate expenses have been allocated as operating costs to each of the Company’s reportable segments. The following table recaps restructuring/asset impairment charges attributable to each of the Company’s segments during the third quarters of 2019 and 2018 ($ in thousands):45SONOCO PRODUCTS COMPANYConsumer PackagingThe Consumer Packaging segment includes the following products and services: round and shaped rigid containers and trays (both composite and thermoformed plastic). extruded and injection-molded plastic products. printed flexible packaging. global brand artwork management. and metal and peelable membrane ends and closures. Segment sales decreased 3. 1 percent compared to the prior year's quarter due to lower volume/mix and the negative impact of foreign exchange rates. Sales volume declined in Rigid Plastics, Flexibles, and North America Rigid Paper Containers as many served markets experienced slowing customer demand. Segment operating profit increased 1. 3 percent compared to the prior year's quarter as the benefits of productivity improvements and other cost reductions were partially offset by weaker volume and a slightly negative price/cost relationship. Despite the volume declines and negative price/cost relationship segment operating margin improved to 9. 8 percent in the quarter from 9. 3 percent in 2018. Display and PackagingThe Display and Packaging segment includes the following products and services: designing, manufacturing,assembling, packing and distributing temporary, semi-permanent and permanent point-of-purchase displays. supply chain management services, including contract packing, fulfillment and scalable service centers. retail packaging, including printed backer cards, thermoformed blisters and heat sealing equipment. and paper amenities, such as coasters and glass covers. Sales declined 12. 2 percent compared to last year’s quarter as volume growth in international pack centers and domestic displays was more than offset by reduced revenue from exiting a pack center contract at the end of the third quarter of 2018. Segment operating profit improved $5. 2 million due to higher volume/mix, a positive price/cost relationship and the favorable impact on earnings of exiting the previously mentioned pack center contract. Paper and Industrial Converted ProductsThe Paper and Industrial Converted Products segment includes the following products: paperboard tubes, cones and cores. fiber-based construction tubes. wooden, metal and composite wire and cable reels and spools. and recycled paperboard, linerboard, corrugating medium, recovered paper and material recycling services. Segment sales increased 6. 9 percent from the prior year's quarter due to sales added by the 2018 acquisition of Conitex and the August 2019 acquisition of Corenso. This increase was partially offset by lower volume/mix, declining selling prices, due primarily to historic weakness in the recovered paper market, and the negative impact of changes in foreign exchange rates. Segment operating profit improved 10. 2 percent above the prior year's quarter as earnings from the Conitex and Corenso acquisitions and productivity improvements were partially offset by lower volume/mix and a negative price/cost relationship. Segment operating margin improved 36 basis points to 12. 0 percent. The Company completed the Corenso acquisition on August 9, 2019. Corenso operates a 108,000-ton per year Uncoated Recycled Board (URB) mill in Wisconsin Rapids, Wisconsin, as well as two core converting facilities. All of Corenso's products are made from recycled paper, which further enhances the Company's commitment to increase the amount of material it recycles, or causes to be recycled, relative to the volume of products it puts into the market place. Corenso is expected to generate annual sales of approximately $75 million. Protective SolutionsThe Protective Solutions segment includes the following products: custom-engineered, paperboard-based and expanded foam protective packaging and components. and temperature-assured packaging. Segment sales for the quarter declined 2. 9% due to lower volume/mix as strong sales growth for temperature-assured packaging was offset by declines in molded foam and consumer fiber packaging. Despite the sales decline, segment operating profit improved on strong productivity improvements and a favorable mix of business compared to the previous year. Segment operating margin, compared to the prior-year quarter, improved 293 basis points to 10. 6 percent. 46SONOCO PRODUCTS COMPANYNine Months Ended September 29, 2019 Compared with Nine Months Ended September 30, 2018 RECONCILIATIONS OF GAAP TO NON-GAAP FINANCIAL MEASURESThe following tables reconcile the Company’s non-GAAP financial measures to their most directly comparable GAAP financial measures in the Company’s Condensed Consolidated Statements of Income for each of the periods presented. (1) Consists of a $10,000 gain related to the reduction of an environmental reserve, offset by non-operating pension costs and costs related to acquisitions and potential acquisitions and divestitures. (1) Consists primarily of costs related to acquisitions and potential acquisitions. Additionally, includes the effect of the change in the U. S. corporate tax rate on deferred tax adjustments and other non-base tax charges totaling $5,540. 47SONOCO PRODUCTS COMPANYRESULTS OF OPERATIONSThe following discussion provides a review of results for the nine months ended September 29, 2019 compared with the nine months ended September 30, 2018. OVERVIEWNet sales for the first nine months of 2019 increased 0. 7% to $4,065 million, compared with $4,035 million in the same period last year. The improvement reflects an increase in sales added by acquisitions and slightly higher selling prices overall as lower selling prices in our industrial businesses, largely due to contracts tied to OCC costs which were lower year over year, were more than offset by higher selling prices in our consumer businesses due to material and non-material cost increases passed along to customers as well as other efforts to more fully realize the value of the products and services we provide to our customers. These positive factors were somewhat offset by the negative impact of foreign exchange rates and volume declines across most of our businesses. Net income attributable to Sonoco for the first nine months of 2019 increased 4. 7% to $246. 9 million, $2. 44 per diluted share, compared to $235. 9 million, $2. 34 per diluted share, reported for the same period of 2018. Current period net income includes after-tax, non-base charges totaling $33. 9 million. These charges consist of $22. 7 million in after-tax restructuring charges, $13. 9 million in after-tax non-operating pension charges, and $4. 6 million in after-tax acquisition-related costs. Offsetting these charges is a $7. 4 million after-tax gain related to the reduction of an environmental reserve. Results for the first nine months of 2018 include after-tax restructuring and asset impairment charges of $21. 4 million and non-operating pension charges, acquisition, and non-base tax benefits of $2. 0 million. Adjusted for these items, base net income attributable to Sonoco (base earnings) for the nine-month period ending September 29, 2019 increased 10. 0% to $280. 8 million, $2. 78 per diluted share, from $255. 3 million, $2. 53 per diluted share, in 2018. GAAP and base earnings both increased in the first nine months of 2019. GAAP earnings increased less than base earnings as after-tax restructuring charges increased $1. 3 million year over year, after-tax non-operating pension costs increased $13. 8 million, and favorable non-base tax adjustments totaling $5. 5 million in the prior year did not recur in 2019. These negative year-over-year changes were partially offset by $7. 4 million in after-tax gains related to a reduction of an environmental reserve in 2019. Absent these and all other non-base items, year-over-year base earnings increased $25. 5 million. This increase was driven by earnings from acquired businesses, productivity improvements and a positive price/cost impact, particularly in the Company's Paper and Industrial Converted Products segment. These positive factors were slightly offset by volume declines across most businesses. OPERATING REVENUENet sales for the first nine months of 2019 increased $30 million from the same period in 2018. The components of the sales change were:In September of 2018, the Company exited a single-customer contract at a packaging center near Atlanta. The negative impact on comparable net sales, for the first nine months of 2019 compared to the nine months of 2018, was $60. 1 million. Due to the relatively low margins in this business, the impact of the lost revenue is included above in "Foreign currency translation and other, net. "48SONOCO PRODUCTS COMPANYCOSTS AND EXPENSESCost of goods sold increased $5. 8 million, or 0. 2%, and the Company's gross profit margin percentage increased to 19. 9% for the first nine months of 2019, compared to 19. 5% in the prior-year's period. The modest increase in gross profit margin was largely attributable to a favorable price/cost relationship, procurement productivity, and the timing and direction of material cost movements. Margins also benefited from improved manufacturing cost productivity, partially offset by higher wage and operating cost inflation. The increase in cost of goods sold was driven primarily by the impact of acquisitions, mostly offset by lower volume, the exit of the Atlanta packaging center, the translation impact of a stronger dollar, and lower raw material prices. SG&amp;A costs for the first nine months decreased $19. 4 million, or 4. 7%, year over year driven by a significant focus across the business on reducing controllable costs along with the previously mentioned $10 million reduction of an environmental reserve, and lower management incentive expense. These reductions were partially offset by the addition of expenses from acquisitions. Year-to-date restructuring costs and asset impairment charges totaled $30. 6 million compared with $28. 7 million in the same period last year. Additional information regarding restructuring and asset impairment charges is provided in Note 5 to the Company’s Condensed Consolidated Financial Statements included in Part I, Item 1 of this Quarterly Report on Form 10-Q. Non-operating pension costs increased $18. 6 million in the first nine months of 2019 compared to the prior-year period due primarily to lower expected returns on plan assets as a result of lower asset values at the end of 2018 and lower assumed long-term rates of return. Net interest expense for the first nine months increased to $46. 1 million, compared with $43. 0 million during the first nine months of 2018. The increase was primarily due to higher debt balances stemming from the $200 million term loan the Company entered into in May 2019 and reduced interest income on lower offshore cash balances, partially offset by one-time interest income from a favorable tax ruling in Brazil. The effective tax rate on GAAP and base earnings in the first nine months of 2019 was 24. 1% and 24. 1%, respectively, compared with 24. 0% and 25. 5%, respectively, for the same period last year. Although both the GAAP and base effective tax rates benefited from a lesser impact from the Global Intangible Low Taxed Income (GILTI) tax, the effective tax rate on GAAP earnings was slightly higher in 2019 due primarily to the favorable benefit of one-time adjustments in 2018 related to the U. S. Tax Cuts and Jobs Act of 2017. REPORTABLE SEGMENTSThe following table recaps net sales attributable to each of the Company's segments during the first nine months of 2019 and 2018 ($ in thousands): 49SONOCO PRODUCTS COMPANYThe following table recaps operating profits attributable to each of the Company's segments during the first nine months of 2019 and 2018 ($ in thousands):Segment results viewed by Company management to evaluate segment performance do not include restructuring charges, asset impairment charges, acquisition-related charges, non-operating pension costs/income, or certain other items, if any, the exclusion of which the Company believes improves the comparability and analysis of the ongoing operating performance of the business. Accordingly, the term “segment operating profit” is a non-GAAP measure and is defined as the segment’s portion of “operating profit” excluding those items. All other general corporate expenses have been allocated as operating costs to each of the Company’s reportable segments. The following table recaps restructuring/asset impairment charges attributable to each of the Company’s segments during the first nine months of 2019 and 2018 ($ in thousands):Consumer PackagingSegment sales decreased 0. 7% year to date compared to the prior-year period as the favorable impacts of sales from acquisitions and higher selling prices were offset by the negative impact of foreign exchange rates and lower volumes in Global Plastics, Flexibles and North American Rigid Paper Containers as many served markets experienced weaker customer demand. The volume decline in Rigid Plastics was largely due to poor performance in the perimeter of the store end-use market, partially due to the negative impact of weather on strawberry crop yield and partially due to operational issues related to the consolidation of a facility and relocation of four thermoforming lines to other facilities. The plastics business also experienced a slowdown in some industrial-served markets. Year-to-date segment operating profit increased 0. 6% due to a positive price/cost relationship, the benefit of acquisitions, and productivity gains particularly in Flexibles. These positive drivers were effectively offset by the previously mentioned volume declines. 50SONOCO PRODUCTS COMPANYDisplay and PackagingSales for the segment were down 7. 5% year to date compared to last year’s period as volume growth in domestic displays, international pack centers, and security packaging was more than offset by foregone revenue following the Company's September 2018 exit from a single-customer contract to operate a pack center outside Atlanta. Segment operating profit increased $16. 4 million, largely due to higher volume/mix, improved productivity and the non-recurrence of operating losses at the exited pack center. Paper and Industrial Converted ProductsSegment sales increased 6. 1% year to date versus the prior year period due to acquisitions, partially offset by volume declines across most businesses. Operating profit increased 8. 9% over the prior year period driven by the 2018 acquisition of Conitex and the August 2019 acquisition of Corenso. otherwise, a positive price/cost relationship across most of the segment and productivity gains were offset by volume losses. Prices for OCC, a</t>
  </si>
  <si>
    <t>Management's Discussion and Analysis of Financial Condition and Results of Operations. (dollars in millions, except per share and per ton data or as otherwise specifically noted)Results of OperationsWe are a leading producer of flat-rolled carbon, stainless and electrical steel products, primarily for the automotive, infrastructure and manufacturing, and distributors and converters markets. Our downstream businesses also provide customer solutions with carbon and stainless steel tubing products, advanced-engineered solutions, tool design and build, hot- and cold-stamped steel components, and complex assemblies. Our mission is to create innovative, high-quality steel solutions for our customers, and our key values of safety, quality, productivity and innovation, along with environmental responsibility and sustainability, are its foundation. We target customers who require comprehensive steel solutions that involve the most technically demanding, highest-quality steel products, precise “just-in-time” delivery, technical support and product development assistance. Our research and engineering expertise, robust product quality and delivery capabilities, as well as our emphasis on collaborative customer technical support and product planning, are critical factors in our ability to serve our customer markets. We are focused on markets for our steel solutions that deliver higher margins, where possible, and on reducing amounts sold into the steel spot markets, which typically are lower margin and which have experienced substantial volatility in pricing over the past several years, primarily due to the effect of shifting international trade environments on our domestic markets. Our corporate strategy is comprised of three pillars:OverviewOur third quarter 2019 results reflected the impact of a sharp decline in carbon spot market pricing and corresponding softening in purchases, primarily from the distributors and converters market. The decline in spot market pricing offset higher selling prices for shipments to the automotive market and drove our average selling price per ton of flat-rolled steel to decline 4% to $1,067 in the third quarter of 2019, compared to $1,114 per ton for the same quarter a year ago. Flat-rolled steel shipments of 1,303,000 tons for the third quarter of 2019 were down 8% from the same quarter a year ago, primarily due to lower shipments to the distributors and converters and automotive markets. As a result, net sales for the third quarter of 2019 decreased 12% to $1,535. 5, compared to net sales of $1,735. 6 in the third quarter of 2018. Net income attributable to AK Holding for the third quarter of 2019 was $2. 8, or $0. 01 per diluted share of common stock, compared to net income of $67. 2, or $0. 21 per diluted share, in the third quarter of 2018. Third quarter 2019 adjusted EBITDA (as defined in the Non-GAAP Financial Measures section) was $86. 9, or 5. 7% of net sales, compared to adjusted EBITDA of $160. 8, or 9. 3% of net sales, for the third quarter of 2018. The third quarter 2019 results included mark-to-market losses of $15. 3, or $0. 05 per diluted share, from iron ore derivatives, as compared to a mark-to-market gain of $4. 4, or $0. 01 per diluted share, for the same period in 2018. Lower costs for scrap and alloys offset higher raw material costs for coke, coal and iron ore. Liquidity was $1,024. 0 at the end of the third quarter of 2019, consisting of cash and cash equivalents and $994. 5 of availability under our Credit Facility. Our liquidity has increased $35. 2 since the beginning of 2019. Borrowings under the credit facility were $305. 0 at September 30, 2019. Steel ShipmentsTotal shipments of flat-rolled steel were 1,303,000 tons and 1,424,000 tons for the three months ended September 30, 2019 and 2018. Total shipments of flat-rolled steel were 4,082,800 tons and 4,294,700 tons for the nine months ended September 30, 2019 and 2018. The 8% decrease in flat-rolled steel shipments during the three months ended September 30, 2019 from a year ago was primarily a result of lower shipments to the distributors and converters market. In addition, we experienced a modest reduction in shipments to the automotive market due to the effects of the General Motors (“GM”) strike that began on September 15, 2019, and slightly lower automotive vehicle builds. Although the GM strike was resolved on October 25, 2019, we expect our results for the fourth quarter of 2019 to be negatively impacted by the effects of the GM strike, including reduced shipments to the automotive market during the quarter. For the nine months ended September 30, 2019, total shipments declined from the prior year period as a result of lower shipments to the automotive and distributors - 33-          and converters markets. Shipments of flat-rolled steel by product category for the nine months ended September 30, 2019 and 2018, as a percent of total flat-rolled steel shipments, were as follows:Flat-Rolled Steel Shipments by Product CategoryNine Months Ended September 30, Net SalesThe following table presents information on net sales:The decrease in net sales for the three months ended September 30, 2019 from the year-ago quarter was primarily driven by lower steel shipments and a decline in commodity carbon spot market pricing, partly offset by improved automotive pricing. The decrease in net sales for the nine months ended September 30, 2019 over the prior year period was driven by the same factors. The following table presents the percentage of net sales to each of our markets:Cost of Products SoldCost of products sold was $1,366. 0 for the three months ended September 30, 2019, a decrease from $1,486. 2 for the three months ended September 30, 2018, primarily driven by lower shipments and lower costs for carbon scrap and alloys, partially offset by higher costs for coke, coal and iron ore. Cost of products sold was $4,280. 4 for the nine months ended September 30, 2019, a decrease from $4,462. 6 for the nine months ended September 30, 2018, primarily driven by lower shipments and lower costs for scrap, energy and alloys, partially offset by higher costs for coke, coal and iron ore. Cost of products sold as a percentage of sales increased to 89. 0% and 87. 1% for the three and nine months ended September 30, 2019 - 34-          from 85. 6% and 86. 8% for the three and nine months ended September 30, 2018, primarily as a result of substantially lower carbon spot market selling prices. For the three months ended September 30, 2019, we recorded mark-to-market gains (losses) on iron ore derivatives of $(15. 3), as compared to mark-to-market gains (losses) of $4. 4 for the same quarter last year. For the nine months ended September 30, 2019, we recorded mark-to-market gains (losses) on iron ore derivatives of $41. 9, as compared to mark-to-market gains (losses) of $(1. 2) for the nine months ended September 30, 2018. Planned maintenance outage costs were $9. 1 and $37. 9 in the three and nine months ended September 30, 2019, compared to $4. 7 and $26. 7 in 2018. Selling and Administrative ExpensesSelling and administrative expenses for the three and nine months ended September 30, 2019 were $71. 0 and $222. 9 compared to $79. 6 and $235. 8 for the corresponding periods in 2018. The decreases were primarily a result of lower variable compensation expense compared to the prior year periods. DepreciationDepreciation expense for the three and nine months ended September 30, 2019 was $47. 4 and $147. 4, compared to $55. 0 and $164. 8 for the three and nine months ended September 30, 2018. The declines were primarily a result of a significant amount of fixed assets related to the initial construction of our Rockport Works facility becoming fully depreciated as of December 31, 2018, partly offset by higher depreciation at SunCoke Middletown. Ashland Works ClosureAs a result of the decision to permanently close Ashland Works discussed in Note 2 to the condensed consolidated financial statements, we recorded a charge during the first quarter of 2019. For the nine months ended September 30, 2019, the charge of $77. 4 included $18. 5 for termination of certain take-or-pay supply agreements, $20. 2 for supplemental unemployment and other employee benefit costs, pension and OPEB termination benefits of $13. 3 (recorded in pension and OPEB (income) expense), an estimated multiemployer plan withdrawal liability of $18. 0, and $7. 4 for other costs. The supplemental unemployment and other employee benefit costs are expected to be paid primarily in 2020 and 2021. For the $77. 4 charge, we expect to make cash payments of approximately $15. 0 in 2019, $30. 0 in 2020 and the remaining amount over several years thereafter. The actual multiemployer plan withdrawal liability will not be known until a future date and is expected to be paid over a number of years. In addition to the $77. 4 charge, we expect to record expenses of approximately $14. 0 over the full-year 2019, consisting of cash costs of approximately $10. 0 related to closing the facility and $4. 0 of accelerated depreciation related to the coating line fixed assets. These cash costs related to closing the facility will decline in future years and no depreciation expense will be incurred beyond 2019. Operating ProfitOperating profit was $51. 1 and $198. 9 for the three and nine months ended September 30, 2019, compared to $114. 8 and $277. 9 for the three and nine months ended September 30, 2018. Included in operating profit was $17. 0 and $43. 2 related to SunCoke Middletown for the three and nine months ended September 30, 2019, compared to $17. 8 and $49. 8 for the same periods in 2018. Interest ExpenseInterest expense for the three and nine months ended September 30, 2019 was $37. 0 and $112. 0, compared to $37. 8 and $113. 3 in the same periods a year ago. Pension and Other Postretirement Employee Benefit (“OPEB”) (Income) Expense Pension and OPEB income was $6. 8 and $7. 2 for the three and nine months ended September 30, 2019, compared to income of $10. 0 and $30. 0 for the corresponding periods in 2018. The decreases in income were primarily due to pension and OPEB termination benefits of $13. 3 recognized in the first quarter of 2019 associated with the previously announced Ashland Works closure and a lower expected return on plan assets, partially offset by a greater amount of amortization of unrealized gains. - 35-          Other (Income) ExpenseOther (income) expense was $0. 7 and $(16. 5) for the three and nine months ended September 30, 2019, compared to $0. 7 and $(3. 4) for the same periods ended September 30, 2018. Included in the nine months ended September 30, 2019 was a gain of $11. 6 related to the sale of electrical transmission assets at our Dearborn Works. Income Tax Expense (Benefit)Income taxes recorded for the periods ended September 30, 2019 and 2018 were estimated using the discrete method. Income taxes are based on our actual year-to-date financial results through the end of the period, as well as the related changes in the valuation allowance on deferred tax assets. We are unable to estimate the annual effective tax rate with sufficient precision for purposes of the effective tax rate method, which requires us to consider a projection of full-year income and the expected change in the valuation allowance. The estimated annual effective tax rate method is not reliable due to its sensitivity to small changes to forecasted annual pre-tax earnings and the effect of our valuation allowance, which creates results that vary significantly from the customary relationship between income tax expense and pre-tax income for interim periods. As a result, we determined that the discrete method is more appropriate than the annual effective tax rate method. During the first nine months of 2018, we reduced our valuation allowance and recorded an income tax benefit of $5. 3 as a result of changes to the tax net operating carryover rules included in the Tax Cuts and Jobs Act of 2017 that allow us to use certain indefinite-lived deferred tax liabilities as a source of future income to realize deferred tax assets. Net Income Attributable to AK Steel Holding CorporationAs a result of the various factors and conditions described above, we reported net income attributable to AK Holding of $2. 8, or $0. 01 per diluted share, for the three months ended September 30, 2019, compared to net income attributable to AK Holding of $67. 2, or $0. 21 per diluted share, for the three months ended September 30, 2018. We reported net income attributable to AK Holding of $65. 1, or $0. 21 per diluted share, for the nine months ended September 30, 2019, compared to net income attributable to AK Holding of $152. 5, or $0. 48 per diluted share, for the nine months ended September 30, 2018. Adjusted for the charge for the Ashland Works closure, we reported adjusted net income of $142. 5, or $0. 45 per diluted share, for the nine months ended September 30, 2019. Adjusted EBITDAAdjusted EBITDA (as defined in the Non-GAAP Financial Measures section) was $86. 9, or 5. 7% of net sales, for the three months ended September 30, 2019, compared to adjusted EBITDA of $160. 8, or 9. 3% of net sales, for the three months ended September 30, 2018. Adjusted EBITDA was $399. 3, or 8. 1% of net sales, for the nine months ended September 30, 2019, compared to adjusted EBITDA of $427. 9, or 8. 3% of net sales, for the nine months ended September 30, 2018. Non-GAAP Financial MeasuresIn certain of our disclosures, we have reported adjusted EBITDA, adjusted EBITDA margin and adjusted net income attributable to AK Holding that exclude the effects of noncontrolling interests and costs associated with the closure of Ashland Works. We believe that reporting adjusted net income with these items excluded more clearly reflects our current operating results and provides investors with a better understanding of our overall financial performance. Adjustments to net income do not result in an income tax effect as any gross income tax effects are offset by a corresponding change in the deferred income tax valuation allowance. EBITDA is an acronym for earnings before interest, taxes, depreciation and amortization. It is a metric that is sometimes used to compare the results of different companies by removing the effects of different factors that might otherwise make comparisons inaccurate or inappropriate. For purposes of this report, we have made adjustments to EBITDA noted in the preceding paragraph. The adjusted results, although not financial measures under generally accepted accounting principles in the United States (“GAAP”) and not identically applied by other companies, facilitate the ability to analyze our financial results in relation to those of our competitors and to our prior financial performance by excluding items that otherwise would distort the comparison. Adjusted EBITDA, adjusted EBITDA margin and adjusted net income are not, however, intended as alternative measures of operating results or cash flow from operations as determined in accordance with GAAP and are not necessarily comparable to similarly titled measures used by other companies. - 36-          Neither current nor potential investors in our securities should rely on adjusted EBITDA, adjusted EBITDA margin or adjusted net income as a substitute for any GAAP financial measure, and we encourage current and potential investors to review the following reconciliations of adjusted EBITDA and adjusted net income. Reconciliation of Adjusted EBITDAReconciliation of Adjusted Net IncomeLiquidity and Capital ResourcesIn April 2019, we increased the capacity of our Credit Facility to $1,500. 0. At September 30, 2019, our total liquidity increased to $1,024. 0, consisting of $29. 5 of cash and cash equivalents and $994. 5 of availability under the Credit Facility. Our eligible collateral was $1,372. 6 at September 30, 2019, after application of advance rates. At September 30, 2019, we had $305. 0 of outstanding borrowings under the Credit Facility and $73. 1 of outstanding letters of credit that reduced availability. During the nine months ended September 30, 2019, our borrowings from the Credit Facility ranged from $285. 0 to $465. 0, with outstanding borrowings averaging $347. 5 per day. Consolidated cash and cash equivalents of $30. 8 at - 37-          September 30, 2019, included $1. 3 of cash and cash equivalents of consolidated variable interest entities, which are not available for our use. We believe that our current sources of liquidity will be adequate to meet our obligations for the foreseeable future. We expect to fund future liquidity requirements for items such as capital investments, employee and retiree benefit obligations, scheduled debt maturities and debt redemptions with internally generated cash and other financing sources. As part of our efforts to improve our capital structure, we regularly evaluate accessing the capital markets as a source of liquidity if we view conditions as favorable. We use the Credit Facility as necessary from time to time to fund requirements for working capital, capital investments and other general corporate purposes. We are focused on reducing debt through free cash flow generation. In 2019, our only scheduled debt maturity is our $148. 5 of 5. 0% Exchangeable Senior Notes (the “Exchangeable Notes”) due November 2019. We intend to use availability under our Credit Facility to repay them and believe that we will continue to have more than sufficient liquidity after retiring them. Our Credit Facility is scheduled to expire in September 2022 and any amounts outstanding under it at the time of expiration would need to be repaid or refinanced. From time to time, we may repurchase, as we have done previously, outstanding notes in the open market on an unsolicited basis, by tender offer, through privately negotiated transactions or otherwise. Our forward-looking statements on liquidity are based on currently available information and expectations and, if the information or expectations are inaccurate or conditions deteriorate, there could be a material adverse effect on our liquidity. Cash generated by operating activities was $192. 5 for the nine months ended September 30, 2019. This total included cash generated by SunCoke Middletown of $54. 8, which can only be used by SunCoke Middletown for its operations or for distribution to its equity owners. Significant sources of cash included cash generated from normal business activities and a reduction in accounts receivable and inventory, partly offset by a decrease in accounts payable. Investing and Financing ActivitiesDuring the nine months ended September 30, 2019, net cash used for investing activities totaled $125. 8, primarily due to capital investments of $135. 8. For 2019, we expect to make capital investments of approximately $170. 0 to $190. 0, including about $40. 0 to $45. 0 of investments for our downstream businesses. In the near-term, we expect to fund these investments from cash generated from operations or from borrowings under our Credit Facility. During the nine months ended September 30, 2019, net cash used for financing activities was $84. 5, which included net repayment of borrowings under the Credit Facility of $30. 0 and distributions from SunCoke Middletown to its noncontrolling interest owners of $48. 3. Restrictions Under Debt AgreementsThe Credit Facility and indentures governing our senior indebtedness and tax-exempt fixed-rate Industrial Revenue Bonds (collectively, the “Notes”) contain restrictions and covenants that may limit our operating flexibility. The indentures governing the Notes (other than the Exchangeable Notes) include customary restrictions on (a) the incurrence of additional debt by certain of our subsidiaries, (b) the incurrence of certain liens, (c) sale/leaseback transactions, and (d) our ability to merge or consolidate with other entities or to sell, lease or transfer all or substantially all of our assets to another entity. They also contain customary events of default. In addition, the indenture governing the 7. 50% Senior Secured Notes due 2023 includes covenants with customary restrictions on the use of proceeds from the sale of collateral. The indenture governing the Exchangeable Notes does not contain any financial or operating covenants or restrictions on the payments of dividends, the incurrence of indebtedness or our issuance or repurchase of securities. The Credit Facility contains customary restrictions, including limitations on, among other things, distributions and dividends, acquisitions and investments, indebtedness, liens and affiliate transactions. In addition, the Credit Facility requires us to maintain a minimum fixed charge coverage ratio of one to one if availability under the Credit Facility is less than $150. 0. We do not expect any of these restrictions to affect or limit our ability to conduct our business in the ordinary course. During the period, we were in compliance with all the terms and conditions of our debt agreements. - 38-          Employee Benefit ObligationsWe have funded our $43. 5 of required contributions to the master pension trust for 2019, which included contributions of $34. 0 through September 30, 2019 and the remaining $9. 5 contribution in October 2019. Based on current actuarial assumptions, we estimate that our required annual pension contributions will be approximately $50. 0 in 2020 and $50. 0 in 2021. Factors that affect our estimates of future funding projections include return on plan assets, actuarial data and assumptions relating to plan participants, the discount rate used to measure the pension obligations, and changes to regulatory funding requirements. Because of the variability of factors underlying these assumptions, including the possibility of future pension legislation, the reliability of estimated future pension contributions decreases as the length of time until we must make the contribution increases. Iron OreIron ore is one of the principal raw materials required for our steel manufacturing operations. We make most of our iron ore purchases at negotiated prices under multi-year agreements, reducing the impact of short-term market price movements. The price we pay for iron ore is affected by a variety of factors under the terms of our contracts, including measures of general industrial inflation and steel prices and a variable-price mechanism that adjusts the annual average price we pay for iron ore based on reference to an iron ore index referred to as the IODEX. We manage and mitigate our exposure to the IODEX component of our purchases through a systematic hedging strategy, under which we hedge a higher proportion of our near-term iron ore exposure and a lower proportion for our longer-term exposure through a combination of swaps and options. As of September 30, 2019, we have hedged the IODEX component for a substantial portion of our iron ore purchases for 2019 and 2020. Our iron ore derivatives do not meet the accounting criteria for hedge accounting treatment. As a result, the changes in fair value for those derivatives are immediately recognized in earnings, instead of when we recognize the underlying cost of iron ore. This accounting treatment does not affect the ultimate gains or losses on the derivative contracts we will recognize in the financial statements, but only the timing of recognition. Research, Innovation and Operations Rapidly evolving and highly competitive markets require our customers to seek new, comprehensive steel solutions, and we believe we are well positioned to deliver the most robust solutions through our broad portfolio of offerings. In addition to our flat-rolled steels, our broad product portfolio includes carbon and stainless tubular products, sophisticated tool and die designs, and lightweight, complex, hard-to-manufacture components and sub-assemblies for the automotive market. The collaboration across our steel, tube-making, stamping and materials research groups generates innovative and comprehensive solutions for our customers, which we believe improves our competitive advantage. Creating innovative products and breakthrough solutions is a strategic priority, as we believe differentiation through producing higher value steels to meet challenging requirements enables us to maintain and enhance our margins. We conduct a broad range of research and development activities aimed at improving existing products and processes and developing new ones. Our tradition of leading steel innovation has produced a highly diversified flat-rolled steel product portfolio. In recent years, we have increased our commitment to research and development with greater investment, both in personnel and capabilities. One of these investments, our state-of-the-art Research and Innovation Center in Middletown, Ohio, has enhanced technical collaboration and increased introduction of new steel solutions to the marketplace. Research and Innovation AwardsThe Office of Energy Efficiency and Renewable Energy under the U. S. Department of Energy (“DOE”) continues to grant AK Steel awards for innovative steel research. In March 2019, we received an award to leverage high performance computing from the Lawrence Livermore National Laboratory to conduct hot rolling research. Researchers from AK Steel will work in collaboration with scientists from the Computational Engineering Division to build a Fast Acting Reduced Ordered Model to predict the properties of a finished steel coil after hot rolling in order to continue to improve product consistency, provide immediate feedback on product quality, and to save time, money and energy by reducing expensive industrial trials. This research also will complement current Artificial Intelligence models used in the manufacture of AK Steel’s portfolio of innovative steel products. In July 2019, we received an award from the DOE High Performance Computing for Materials Program to collaborate in a project with the DOE’s Oak Ridge National Laboratory. The project, “Thermo-Mechanical Forming Process Development to Produce Tailored Strength Automotive Structural Components,” is to develop microstructure-based transformation models to predict austenite stability in high-strength steels. This is the fourth award AK Steel has recently received from the DOE to - 39-          support innovative steel research. The first, awarded in 2017, focused on manufacturing new steels that provide increased efficiency in high-frequency electric motors, and a second award in 2018 focused on investigating novel low density steels in the laboratory, which could ultimately be used in automotive structural applications. All four awards underscore AK Steel’s innovation and commitment to being a leader in next generation steel product and process development. Customer AwardsIn May 2019, Ford and GM, two of our valued automotive customers, each presented us with prestigious supplier awards. At the GM 27th Annual Supplier of the Year Awards, GM recognized its best suppliers that have consistently exceeded GM’s expectations, created outstanding value or introduced innovations to GM. AK Steel was awarded as a Supplier of the Year for Non-Fabricated Steel, the second time in two years that we received the award. In addition, at Ford’s 21st Annual Ford World Excellence Awards, Ford recognized AK Steel as a top-performing global supplier and presented us with its Smart Brand Pillar award in recognition of demonstrated leadership in Ford’s primary brand pillars. Further, AK Tube received a Supplier of the Year award from Kirchhoff Automotive. AK Tube was one of just three suppliers to receive this award. Safety AwardsIn May 2019, AK Steel’s Middletown Works received the Max Eward Safety Award for 2018 from the American Coke and Coal Chemicals Institute (“ACCCI”), a leading industry trade organization. The award recognizes Middletown Works for operating one of the safest cokemaking facilities in America and operating all of 2018 without any OSHA recordable injuries. This ACCCI recognition marks the 18th time in the last 22 years that one or more AK Steel coke plants have received the Max Eward Safety Award. In June 2019, our Coshocton Works and Zanesville Works were recognized for outstanding safety performance by the Ohio Bureau of Workers’ Compensation, Division of Safety and Hygiene. We continue to focus on safety in all we do, driving safety results that lead our industry. Trade MattersSection 232 Investigation of Imported Foreign SteelOn April 19, 2017, the Commerce Department initiated an investigation pursuant to Section 232 of the Trade Expansion Act, as amended by the Trade Act of 1974 (“Section 232”), into whether imports of foreign steel into the U. S. pose a threat to U. S. national security. On March 8, 2018, President Trump signed a proclamation pursuant to Section 232 imposing a 25 percent tariff on imported steel. Following the proclamation, the U. S. government announced various agreements for exemptions from the Section 232 steel tariff for certain countries, including Argentina, Australia, Brazil and South Korea. Some of these countries, such as South Korea and Brazil, have agreed to a quota system that limits their annual imports of steel into the U. S. In addition, although steel products from the European Union, Canada and Mexico were initially exempted from the tariff, on June 1, 2018, those exemptions expired and the Section 232 tariff was applied to steel imports from these countries as well. In retaliation against the Section 232 tariffs, the European Union, Mexico and Canada subsequently imposed their own tariffs against certain steel products and other goods imported from the U. S. The Mexican retaliatory tariffs went into effect on June 5, 2018, the European Union’s tariffs began to apply on June 22, 2018, and Canadian tariffs became effective on July 1, 2018. We ship steel products into Canada, Mexico and the European Union and have been required to pay tariffs on certain of our shipments. We may at some point in the future recover a portion of the tariffs we have paid to Canada under the country’s duty drawback rules. These rules provide for the reimbursement for tariffs paid on the portion of products imported into that country that are exported from Canada as part of a final product. On May 17, 2019, the United States announced an agreement with Canada and Mexico to remove the Section 232 tariffs for steel and aluminum imports from those countries and for the removal of all retaliatory tariffs imposed on American goods by those countries. The agreement provides for aggressive monitoring and a mechanism to prevent surges in imports of steel and aluminum. If surges in imports of specific steel products occur, the United States may re-impose Section 232 tariffs on those products. Any retaliation by Canada and Mexico, however, would then be limited to steel products. The Section 232 steel and related retaliatory tariffs still remain in place with the European Union, and negotiations between the U. S. and European Union are ongoing. In addition to the ongoing country-by-country negotiations in which the U. S. government is engaged, the Commerce Department has also implemented a system for petitioning the U. S. government to exempt specific products (for instance, a certain grade of steel) from the tariff and a process for challenging these exemption requests. The Section 232 steel tariff currently only applies to certain steel products, including flat-rolled carbon, stainless and electrical steel products, but it does not apply to certain downstream goods that may contain these steels. As a result, some third parties or customers may attempt to substitute purchases of our flat-rolled steel with imports of downstream goods - 40-          containing foreign steel product inputs that are not subject to the tariff or trade cases. These actions would circumvent the purpose and intent of the Section 232 steel tariffs. The effects of the limited scope of the steel tariff are particularly salient to our electrical steel business. Imports of downstream electrical goods not currently covered by the tariff include electrical transformer cores and core assemblies, electrical transformers, and even laminations, which are simply cut pieces of electrical steel. To avoid the Section 232 steel tariff, producers have continued to increase their imports of foreign-made downstream electrical goods or moved some of their domestic production outside the United States, which adversely affects our electrical steel business. In the absence of a remedy against these actions to</t>
  </si>
  <si>
    <t>Management's Discussion and Analysis of Financial Condition and Results of Operations. GENERAL Management’s discussion and analysis of financial condition and results of operations, referred to as the Financial Review, is intended to assist the reader in the understanding and assessment of significant changes and trends related to the results of operations and financial position of the Company together with its subsidiaries. This discussion and analysis should be read in conjunction with the condensed consolidated financial statements and accompanying financial notes in Item 1 of Part I of this Quarterly Report on Form 10-Q and in Item 8 of Part II of our Annual Report on Form 10-K for the fiscal year ended March 31, 2019 previously filed with the SEC on May 15, 2019 (“2019 Annual Report”). The Company’s fiscal year begins on April 1 and ends on March 31. Unless otherwise noted, all references to a particular year shall mean the Company’s fiscal year. Certain statements in this report constitute forward-looking statements. See “Cautionary Notice About Forward-Looking Statements” included in this Quarterly Report on Form 10-Q. Operating SegmentsWe report our financial results in three reportable segments: U. S. Pharmaceutical and Specialty Solutions, European Pharmaceutical Solutions and Medical-Surgical Solutions. All remaining operating segments and business activities that are not significant enough to require separate reportable segment disclosure are included in Other. The factors for determining the reportable segments included the manner in which management evaluates the performance of the Company combined with the nature of the individual business activities. We evaluate the performance of our operating segments on a number of measures, including revenues and operating profit before interest expense and income taxes. Refer to Financial Note 18, “Segments of Business,” to the accompanying condensed consolidated financial statements appearing in this Quarterly Report on Form 10-Q. 40McKESSON CORPORATIONFINANCIAL REVIEW (CONTINUED)(UNAUDITED)RESULTS OF OPERATIONSOverview of Consolidated Results:bp - basis pointsNM - not meaningful 41McKESSON CORPORATIONFINANCIAL REVIEW (CONTINUED)(UNAUDITED)RevenuesRevenues increased in the second quarter and first half of 2020 compared to the same periods a year ago primarily due to market growth, including expanded business with existing customers. Market growth includes growing drug utilization, price increases and newly launched products, partially offset by price deflation associated with brand to generic drug conversion. Gross ProfitGross profit increased in the second quarter and first half of 2020 primarily due to market growth, partially offset by unfavorable effects of foreign currency exchange fluctuations. Gross profit in the first half of 2020 was also favorably impacted by an acquisition. Gross profit margin decreased in 2020 due to our mix of businesses. Additionally, gross profit in the second quarter and first half of 2020 was favorably affected by higher last-in, first-out (“LIFO”) credits, and gross profit in the first half of 2019 included $35 million of net cash proceeds representing our share of antitrust legal settlements. LIFO inventory credits were $33 million and $22 million in the second quarters of 2020 and 2019 and $48 million and $43 million in the first half of 2020 and 2019. Our U. S. Pharmaceutical business uses the LIFO method of accounting for the majority of its inventories, which results in cost of sales that more closely reflects replacement cost than under other accounting methods. The business’ practice is to pass on to customers published price changes from suppliers. Manufacturers generally provide us with price protection, which limits price related inventory losses. A LIFO expense is recognized when the net effect of price increases on pharmaceutical and non-pharmaceutical products held in inventory exceeds the impact of price declines, including the effect of branded pharmaceutical products that have lost market exclusivity. A LIFO credit is recognized when the net effect of price declines exceeds the impact of price increases on pharmaceutical and non-pharmaceutical products held in inventory. Our quarterly LIFO credit is based on our estimates of annual LIFO credit which are impacted by expected changes in year-end inventory quantities, product mix and manufacturer pricing practices, which may be influenced by market and other external influences. Changes to any of the above factors could have a material impact to our annual LIFO credit. The actual valuation of inventory under the LIFO method is calculated at the end of the fiscal year. Operating ExpensesOperating expenses increased for the second quarter of 2020 and decreased for the first half of 2020 compared to the same periods a year ago. Operating expenses as a percentage of revenues decreased for the second quarter and first half of 2020 compared to the same periods a year ago. Operating expenses included the following significant items: 42McKESSON CORPORATIONFINANCIAL REVIEW (CONTINUED)(UNAUDITED)Opioid-Related Litigation and ClaimsThe Company is a defendant in over 2,500 cases asserting claims related to distribution of controlled substances (opioids). Nearly all such cases pending in federal district courts were transferred to a multi-district litigation (“MDL”) in the United States District Court for the Northern District of Ohio, while other cases are proceeding in state and other courts. We regularly are named as a defendant in similar, new cases. We are a party to discussions with the objective of achieving broad resolution of the remaining claims. Because of the large number of parties involved, together with the novelty and complexity of the issues, for which there may be different considerations among the parties, we cannot predict the successful resolution through a negotiated settlement. On October 21, 2019, we disclosed a settlement with two Ohio counties in the first track of the MDL cases, for which we recorded a pre-tax charge of $82 million within operating expense for the second quarter of 2020. An adverse judgment or negotiated resolution in any of these matters could have a material adverse impact on our financial position, cash flows or liquidity, or results of operations. Refer to Financial Note 15, “Commitments and Contingent Liabilities,” to the accompanying condensed consolidated financial statements appearing in this Quarterly Report on Form 10‑Q for more information. Restructuring InitiativesDuring 2019, we committed to various restructuring initiatives intended to drive long-term incremental profit growth and increase operational efficiency. The initiatives consist of the optimization of  the Company’s operating models and cost structures primarily through centralization and outsourcing of certain administrative functions and cost management. The initiatives also consist of implementing certain actions including a reduction in workforce, reorganization and consolidation of our business operations and related headcount reductions, the closures of retail pharmacy stores in Europe as well as other facility closures. This set of initiatives are expected to be completed by the end of 2021. Additionally, we committed to certain actions in connection with the previously announced relocation of our corporate headquarters from San Francisco, California to Irving, Texas, which became effective April 1, 2019. We anticipate that the relocation will be completed by January 2021. In connection with these initiatives, we expect to record total pre-tax charges of approximately $520 million to $660 million, of which $397 million of pre-tax charges were recorded to date primarily representing employee severance, exit-related costs, asset impairment charges and accelerated depreciation. Estimated remaining charges primarily consist of facility and other exit costs and employee-related costs. Refer to Financial Note 3, “Restructuring, Impairment and Related Charges,” to the accompanying condensed consolidated financial statements appearing in this Quarterly Report on Form 10-Q for more information on various initiatives. Goodwill ImpairmentAs previously disclosed in our 2019 Annual Report on Form 10-K, the estimated fair value of our McKesson Canada reporting unit exceeded the carrying value as part of our 2019 annual goodwill impairment test. However, other risks, expenses and future developments, such as additional government actions and material changes in key market assumptions that we were unable to anticipate as of the 2019 testing date may require us to revise the projected cash flows, which could adversely affect the fair value of our McKesson Canada reporting unit in Other in future periods. State Opioid Statutes Legislative, regulatory or industry measures to address the misuse of prescription opioid medications could affect the Company’s business in ways that we may not be able to predict. In April 2018, the State of New York adopted the Opioid Stewardship Act (the “OSA”) which required the imposition of an annual surcharge on all manufacturers and distributors licensed to sell or distribute opioids in New York. On December 19, 2018, the U. S. District Court for the Southern District of New York found the law unconstitutional and issued an injunction preventing the State of New York from enforcing the law. The State of New York appealed to the U. S. Court of Appeals to the Second Circuit but did not seek a stay of the district court’s ruling. During the third quarter of 2019, we reversed the previously accrued estimated liability under the New York State OSA. The State of New York has subsequently adopted an excise tax on sales of opioids in the State, which became effective July 1, 2019. The excise tax would apply only to the first sale occurring in New York, and thus may not apply to sales from the Company’s distribution centers in New York to New York customers. In addition, certain states have now passed legislation that could require us to pay taxes or assessments on the distribution of opioid medications in those states. Other states are also considering similar legislation. These proposed and passed bills vary in the amounts and the means of calculation. Liabilities for taxes or assessments under any such laws could have an adverse impact on our results of operations, unless we are able to mitigate them through operational changes or commercial arrangements where permitted. Taxes or assessments incurred under state opioid statutes were not material during the second quarter and first six months of 2020 and 2019. 43McKESSON CORPORATIONFINANCIAL REVIEW (CONTINUED)(UNAUDITED)Other Income (Expense), Net: Other income, net, decreased for the second quarter and first half of 2020 compared to the same periods a year ago primarily due to pension settlement charges, as further described below. In addition, other income, net for the first half of 2020 was unfavorably impacted by the 2019 higher gains recognized from the sale of investments, partially offset by higher settlement gains from our net investment hedges and forward contracts. Other income, net, for the second quarter and first half of 2020 includes pre-tax settlement charges of $105 million and $122 million related to the Company’s previously approved termination of its frozen U. S. defined benefit pension plan. In connection with the plan termination, we purchased annuity contracts from an insurer that will pay and administer the future pension benefits of the remaining participants. Equity Earnings and Charges from Investment in Change Healthcare Joint Venture:  Our investment in Change Healthcare LLC (“Change Healthcare JV”) is accounted for using the equity method of accounting. Our proportionate share of loss from investment in Change Healthcare JV was $51 million and $56 million  for the second  quarters of 2020 and 2019, and $47 million and $112 million for the first half of 2020 and 2019. During the first quarter of 2020 and the second quarter and first half of 2019, we owned approximately 70% of this joint venture. On June 27, 2019, common stock and certain other securities of Change Healthcare Inc. began trading on the NASDAQ (“IPO”). On July 1, 2019, upon the completion of its IPO, Change Healthcare Inc. contributed net cash proceeds it received from its offering of common stock to Change Healthcare JV in exchange for additional membership interests of Change Healthcare JV (“LLC Units”) at the equivalent of its offering price of $13 per share. The proceeds from the concurrent offering of other securities were also used by Change Healthcare Inc. to acquire certain securities of Change Healthcare JV. As a result, McKesson’s equity interest in Change Healthcare JV was reduced to approximately 58. 5%, which was used to recognize our proportionate share in net loss from Change Healthcare JV, commencing the second quarter of 2020. As a result of the ownership dilution to 58. 5% from 70%, we recognized a pre-tax dilution loss of approximately $246 million in the second quarter of 2020. Additionally, our proportionate share of income or loss from this investment is expected to be further reduced as settlements of other securities may occur in the future reporting periods. Since the completion of its IPO in July 2019, the fair value from the trading prices of Change Healthcare Inc. ’s public common stock has been below the corresponding carrying value of our investment in Change Healthcare JV, triggering an other-than-temporary impairment (“OTTI”) evaluation. As of September 30, 2019, we expect to exit our investment in Change Healthcare JV within the next six to twelve months. In light of our planned exit and the corresponding publicly-traded share price of Change Healthcare Inc. , we concluded an OTTI has occurred during our second quarter of 2020 and recorded a pre-tax impairment charge of $1,157 million, representing the difference between the carrying value of our investment and the fair value derived from the corresponding closing price of Change Healthcare Inc. ’s common stock at September 30, 2019. We expect to complete a tax-efficient exit from our investment in Change Healthcare JV through a distribution of the shares of a subsidiary holding all of our interests in the Change Healthcare JV to our shareholders, followed by a merger of such subsidiary with and into Change Healthcare Inc. in exchange for shares of common stock in Change Healthcare Inc. (“Qualified McKesson Exit”). If the Qualified McKesson Exit does not qualify as a tax-efficient transaction, Change Healthcare Inc. has agreed to pay us 85% of related cash tax savings realized subsequent to the spin-off or split-off and, in certain circumstances, if the failure of the Qualified McKesson Exit to qualify as a tax efficient transaction is due to Change Healthcare Inc. ’s failure to comply with a tax matters agreement, to indemnify us for certain tax-related losses. In the event of a partial exit, Change Healthcare Inc. will be required to pay us 85% of the net cash tax savings realized from the exchange of a portion of our interest in Change Healthcare JV for shares of common stock in Change Healthcare Inc. 44McKESSON CORPORATIONFINANCIAL REVIEW (CONTINUED)(UNAUDITED)Transaction-Related Expenses and AdjustmentsTransaction-related expenses and adjustments generally included transaction and integration expenses as well as gains and losses that are directly related to acquisitions and divestitures. These expenses were $282 million and $63 million for the second quarters of 2020 and 2019 and $326 million and $115 million for the first half of 2020 and 2019. Transaction-related expenses and adjustments were as follows:Amortization Expenses of Acquired Intangible AssetsAmortization expenses of intangible assets directly related to business acquisitions and our investment in Change Healthcare JV were $181 million and $198 million for the second quarters of 2020 and 2019 and $370 million and $397 million for the first half of 2020 and 2019. The amounts are primarily recorded in operating expenses and equity earnings and charges from investment in Change Healthcare joint venture. Income Taxes: During the second quarters of 2020 and 2019, we recorded income tax benefit of $294 million and expense of $35 million related to continuing operations. During the first half of 2020 and 2019, we recorded income tax benefit of $158 million and expense of $122 million related to continuing operations. During the second quarter of 2020, no tax benefit was recognized for an agreement reached in principle with certain counties in the State of Ohio. Refer to Financial Note 15, “Commitments and Contingent Liabilities,” to the accompanying condensed consolidated financial statements appearing in this Quarterly Report on Form 10‑Q for more information. Upon finalization of the settlement agreement, the Company will evaluate the tax deductibility of the expected payment. During the first half of 2019, no tax benefit was recognized for the pre-tax goodwill impairment charge of $570 million related to our European Pharmaceutical Solutions segment given that this charge is not deductible for income tax purposes. Fluctuations in our reported income tax rates are primarily due to the prior year impact of nondeductible impairment charges as well as changes within our business mix of income and discrete items recognized. Net Income Attributable to Noncontrolling Interests:  Net income attributable to noncontrolling interests for the second quarters and first half of 2020 and 2019, primarily represents ClarusONE, Vantage Oncology Holdings, LLC and the accrual of the annual recurring compensation amount of €0. 83 per McKesson Europe AG (“McKesson Europe”) share that McKesson is obligated to pay to the noncontrolling shareholders of McKesson Europe under a domination and profit and loss transfer agreement (the “Domination Agreement”). Refer to Financial Note 7, “Redeemable Noncontrolling Interests and Noncontrolling Interests,” to the accompanying condensed consolidated financial statements appearing in this Quarterly Report on Form10-Q for more information. Net Income (Loss) Attributable to McKesson Corporation: Net income (loss) attributable to McKesson Corporation was a net loss of $730 million and $307 million for the second quarter and first half of 2020 and net income of $499 million and $361 million for the second quarter and first half of 2019. Diluted loss per common share attributable to McKesson Corporation was $3. 99 and $1. 65 in the second quarter and first half of 2020. Diluted earnings per common share attributable to McKesson Corporation was $2. 51 and $1. 80 in the second quarter and first half of 2019. The second quarter and first half of 2020 were calculated by excluding dilutive securities from the denominator due to their anti-dilutive effects. Additionally, our 2020 and 2019 diluted earnings per share reflect the cumulative effects of share repurchases. 45McKESSON CORPORATIONFINANCIAL REVIEW (CONTINUED)(UNAUDITED)Weighted Average Diluted Common Shares Outstanding: Diluted earnings (loss) per common share was calculated based on a weighted average number of shares outstanding of 183 million and 199 million for the second quarters of 2020 and 2019 and 185 million and 201 million for the first half of 2020 and 2019. Weighted average diluted shares for 2020 decreased from 2019 primarily reflecting common stock repurchases. Segment Results:Revenues:U. S. Pharmaceutical and Specialty SolutionsU. S. Pharmaceutical and Specialty Solutions revenues for the second quarter and first half of 2020 compared to the same periods a year ago increased 10% and 9% primarily due to market growth, including expanded business with existing customers, and growth of specialty pharmaceuticals. Market growth includes growing drug utilization, price increases and newly launched products, partially offset by price deflation associated with brand to generic drug conversions. European Pharmaceutical SolutionsEuropean Pharmaceutical Solutions revenues decreased 1% and 2% for the second quarter and first half of 2020 compared to the same periods a year ago primarily due to unfavorable effects of foreign currency exchange fluctuations of 5% and 6%, partially offset by market growth in our distribution businesses. Medical-Surgical Solutions Medical-Surgical Solutions revenues for the second quarter and first half of 2020 increased 6% and 8% compared to the same periods a year ago primarily due to market growth. Our 2019 first quarter acquisition of Medical Specialties Distributors LLC (“MSD”) also favorably impacted revenues for the first half of 2020. OtherRevenues in Other for the second quarter and first half of 2020 increased 4% and 1% compared to the same periods a year ago primarily due to growth in our Canadian and McKesson Prescription Technology Solutions (“MRxTS”) businesses, partially offset by the unfavorable effects of foreign currency exchange fluctuations of 1% and 2%. 46McKESSON CORPORATIONFINANCIAL REVIEW (CONTINUED)(UNAUDITED)Segment Operating Profit (Loss), Corporate Expenses, Net and Interest Expense:bp - basis pointsNM - not meaningfulSegment Operating Profit (Loss)U. S. Pharmaceutical and Specialty Solutions: Operating profit increased for this segment for the second quarter and first half of 2020 compared to the same periods a year ago. Operating profit in 2020 benefited from market growth including growth in our specialty business. Operating profit and operating profit margin for the second quarter and first half of 2020 were favorably affected by higher LIFO credits, partially offset by our mix of business. Additionally, the first half of 2020 was favorably impacted from lower opioid-related costs, partially offset by the 2019 net cash proceeds representing our share of antitrust legal settlements. European Pharmaceutical Solutions: Operating profit and operating profit margin for the second quarter of 2020 decreased primarily due to store closures and higher operating expenses for UK retail pharmacy. Operating profit and operating profit margin for the first half of 2020 increased primarily due to the 2019 goodwill impairment charges of $570 million and lower restructuring charges. Operating profit margin for the second quarter and first half of 2020 was unfavorable affected by our mix of business. Medical-Surgical Solutions: Operating profit and operating profit margin for this segment increased for the second quarter and first half of 2020 compared to the same periods a year ago primarily due to market growth, lower restructuring charges and lower bad debt expenses. 47McKESSON CORPORATIONFINANCIAL REVIEW (CONTINUED)(UNAUDITED)Other: Operating profit for Other decreased for the second quarter and first half of 2020 compared to the same period a year ago primarily due to the impairment charge of $1,157 million and the dilution loss of $246 million related to our investment in Change Healthcare JV. The increase is partially offset by lower restructuring charges related to our Canada business and growth in our MRxTS business. Operating profit for the second quarter of 2019 included a credit of $90 million resulting from the derecognition of a TRA liability payable to the shareholders of Change Healthcare Inc. Operating profit for Other for the first half of 2019 included the 2019 first quarter gain from an escrow settlement of $97 million related to our 2017 acquisition of Rexall Health. Corporate: Corporate expenses, net, increased for the second quarter and first half of 2020 compared to the same periods a year ago primarily due to pension settlement charges, opioid claim settlement charge and higher costs for technology initiatives. Corporate expenses, net, also increased for the first half of 2020 due to the 2019 first quarter gains recognized from the sale of investments, partially offset by net settlement gains from our net investment hedges and forward contracts. Interest Expense: Interest expense for the second quarter and first half of 2020 compared to the same periods a year ago decreased primarily due to a decrease in the issuance of commercial paper. Interest expense fluctuates based on timing, amounts and interest rates of term debt repaid and new term debt issued, as well as amounts incurred associated with financing fees. Business CombinationsRefer to Financial Note 5, “Business Combinations,” to the accompanying condensed consolidated financial statements appearing in this Quarterly Report on Form 10‑Q. New Accounting PronouncementsNew accounting pronouncements that we have recently adopted as well as those that have been recently issued but not yet adopted by us are included in Financial Note 1, “Significant Accounting Policies,” to the accompanying condensed consolidated financial statements appearing in this Quarterly Report on Form 10-Q. Critical Accounting Policies and EstimatesThere have been no material changes during the period covered by this Quarterly Report on Form 10-Q to the "Critical Accounting Policies and Estimates" disclosed in Part II, Item 7 of our 2019 Annual Report on Form 10-K, as updated in "Critical Accounting Policies and Estimates" section in Item 2 of Part I of our report on Form 10-Q for the quarter ended June 30, 2019. Financial Condition, Liquidity and Capital Resources We expect our available cash generated from operations, together with our existing sources of liquidity from our credit facilities and commercial paper program will be sufficient to fund our long-term and short-term capital expenditures, working capital and other cash requirements. In addition, from time to time, we may access the long-term debt capital markets to discharge our other liabilities. Operating activities utilized cash of $159 million and generated cash of $318 million during the first half of 2020 and 2019. Operating activities for the first half of 2020 were affected by decreases in draft and accounts payable and inventories primarily associated with timing and an increase in receivables primarily due to revenue growth, and for the first half of 2019 were affected by increases in receivables, inventory and  draft and accounts payable primarily associated with revenue growth. Cash flows from operations can be significantly impacted by factors such as timing of receipts from customers, inventory receipts and payments to vendors. Additionally, working capital is primarily a function of sale and purchase volumes, inventory requirements and vendor payment terms. Operating activities for the first half of 2020 also includes a non-cash pension settlement charge of $122 million and for the first half of 2019 includes a non-cash derecognition of the TRA liability of $90 million. Investing activities utilized cash of $285 million and $983 million during the first half of 2020 and 2019. Investing activities for 2020 and 2019 include $184 million and $248 million in capital expenditures for property, plant and equipment, and capitalized software. Investing activities for the first half of 2019 included $840 million of net cash payments for acquisitions, including $784 million for our acquisition of MSD. Investing activities for 2019 also included $97 million cash received as a result of resolving certain indemnity and other claims related to our 2017 acquisition of Rexall Health. 48McKESSON CORPORATIONFINANCIAL REVIEW (CONTINUED)(UNAUDITED)Financing activities utilized cash of $1,203 million during the first half of 2020 and provided cash of $198 million during the first half of 2019. Financing activities for the first half of 2020 included cash receipts of $8,670 million and payments of $8,122 million for short-term borrowings, primarily commercial paper. Financing activities for the first half of 2019 included cash receipts of $19,735 million and payments of $18,342 million for short-term borrowings. Financing activities for the first half of 2020 and 2019 include $1,452 million and $888 million of cash paid for stock repurchases, including shares surrendered for tax withholding. Additionally, financing activities for first half of 2020 and 2019 also include $148 million and $139 million of cash paid for dividends. The Company’s Board has authorized the repurchase of McKesson’s common stock from time-to-time in open market transactions, privately negotiated transactions, accelerated share repurchase (“ASR”) programs, or by any combination of such methods. The timing of any repurchases and the actual number of shares repurchased will depend on a variety of factors, including our stock price, corporate and regulatory requirements, restrictions under our debt obligations and other market and economic conditions. In May 2019, we entered into an ASR program with a third-party financial institution to repurchase $600 million of the Company’s common stock. We repurchased a total of 4. 7 million shares at an average price per share of $127. 68 during the first quarter of 2020. During the first quarter of 2020, we repurchased 0. 7 million of the Company’s shares for $84 million through open market transactions at an average price per share of $128. 64. During the second quarter of 2020, we repurchased 5. 2 million of the Company’s shares for $750 million through open market transactions at an average price per share of $144. 28. The total authorization outstanding for repurchases of the Company’s common stock was $2. 0 billion at September 30, 2019. We believe that our operating cash flow, financial assets and current access to capital and credit markets, including our existing credit facilities, will give us the ability to meet our financing needs for the foreseeable future. However, there can be no assurance that future volatility and disruption in the global capital and credit markets will not impair our liquidity or increase our costs of borrowing. As previously discussed in this financial review, we are a party to discussions with the objective of achieving broad resolution of the remaining opioid-related litigation and claims. Although we are not able to predict the outcome or estimate a range of reasonably possible losses in these matters, an adverse judgment or negotiated resolution in any of these matters could have a material adverse impact on our financial position, cash flows or liquidity. Selected Measures of Liquidity and Capital ResourcesCash equivalents, which are available-for-sale, are carried at fair value. Cash equivalents are primarily invested in AAA rated prime and U. S. government money market funds denominated in U. S. dollars, overnight repurchase agreements collateralized by U. S. government securities, Canadian government securities and/or securities that are guaranteed or sponsored by the U. S. government and an AAA rated prime money market fund denominated in British pound sterling. The remaining cash and cash equivalents are deposited with several financial institutions. We mitigate the risk of our short-term investment portfolio by depositing funds with reputable financial institutions and monitoring risk profiles and investment strategies of money market funds. 49McKESSON CORPORATIONFINANCIAL REVIEW (CONTINUED)(UNAUDITED)Our cash and cash equivalents balance as of September 30, 2019 included approximately $979 million of cash held by our subsidiaries outside of the United States. Our primary intent is to utilize this cash for foreign operations for an indefinite period of time. Although the vast majority of cash held outside the United States is available for repatriation, doing so could subject us to foreign withholding taxes and state income taxes. Following enactment of the 2017 Tax Cuts and Jobs Act, the repatriation of cash to the United States is generally no longer taxable for federal income tax purposes. Working capital primarily includes cash and cash equivalents, receivables and inventories net of drafts and accounts payable, short-term borrowings, current portion of long-term debt and other current liabilities. We require a substantial investment in working capital that is susceptible to large variations during the year as a result of inventory purchase patterns and seasonal demands. Inventory purchase activity is a function of sales activity and other requirements. Our debt to capital ratio increased in the first half of 2020 primarily due to a decrease in stockholders’ equity driven by share repurchases and higher short-term borrowings. In July 2019, the Company’s quarterly dividend was raised from $0. 39 to $0. 41 per common share for dividends declared on or after such date by the Board. The Company anticipates tha</t>
  </si>
  <si>
    <t>Management's Discussion and Analysis of Financial Condition and Results of Operations. You should read the following discussion in conjunction with our unaudited consolidated financial statements and related notes thereto contained in this report. In addition to historical information, this discussion contains forward-looking statements that involve risks and uncertainties. You should read “Item 1A. Risk Factors” of Part II for a discussion of important factors that could cause our actual results to differ materially from our expectations. Our fiscal year ends on June 30th, and references in this Quarterly Report to a specific fiscal year are to the twelve months ended June 30th of such year (for example, “fiscal 2020” refers to the year ending on June 30, 2020). Business Overview We are a leading global supplier of asset optimization solutions that optimize asset design, operations and maintenance in complex, industrial environments. We combine decades of process modeling and operations expertise with big data machine-learning and analytics. Our purpose-built software solutions improve the competitiveness and profitability of our customers by increasing throughput, energy efficiency, and production, reducing unplanned downtime, enhancing capital efficiency, and decreasing working capital requirements over the entire asset lifecycle to support operational excellence. Our software incorporates our proprietary mathematical and empirical models of manufacturing and planning processes and reflects the deep domain expertise we have amassed from focusing on solutions for the process and other capital-intensive industries for over 35 years. We have developed our applications to design and optimize processes across three principal business areas: engineering, manufacturing and supply chain, and asset performance management. We are a recognized market and technology leader in providing process optimization and asset performance management software solutions for each of these business areas. We have established sustainable competitive advantages based on the following strengths:. Innovative products that can enhance our customers' profitability and productivity. Long-term customer relationships. Large installed base of users of our software. and. Long-term license contracts. We have approximately 2,300 customers globally. Our customers consist of companies engaged in the process and other capital-intensive industries such as energy, chemicals, engineering and construction, as well as pharmaceuticals, transportation, power, metals and mining, pulp and paper, and consumer packaged goods. Business Segments We have two operating and reportable segments, which are consistent with our reporting units: i) subscription and software and ii) services and other. The subscription and software segment is engaged in the licensing of process optimization and asset performance management software solutions and associated support services, and includes our license and maintenance revenue. The services and other segment includes professional services and training, and includes our services and other revenue. Key Components of OperationsRevenueWe generate revenue primarily from the following sources: License Revenue. We sell our software products to end users, primarily under fixed-term licenses, through a subscription offering which we refer to as our aspenONE licensing model. The aspenONE licensing model includes software maintenance and support, known as our Premier Plus SMS offering, for the entire term. Our aspenONE products are organized into three suites: 1) engineering. 2) manufacturing and supply chain. and 3) asset performance management. The aspenONE licensing model provides customers with access to all of the products within the aspenONE suite(s) they license. Customers can change or alternate the use of multiple products in a licensed suite through the use of exchangeable units of measurement, called tokens, licensed in quantities determined by the customer. This licensing system enables customers to use products as needed and to experiment with different products to best solve whatever critical business challenges they face. Customers can increase their usage of our software by purchasing additional tokens as business needs evolve. 27We also license our software through point product arrangements with our Premier Plus SMS offering included for the contract term. Maintenance Revenue. We provide customers technical support, access to software fixes and updates and the right to any new unspecified future software products and updates that may be introduced into the licensed aspenONE software suite. Our technical support services are provided from our customer support centers throughout the world, as well as via email and through our support website. Services and Other Revenue. We provide training and professional services to our customers. Our professional services are focused on implementing our technology in order to improve customers' plant performance and gain better operational data. Customers who use our professional services typically engage us to provide those services over periods of up to 24 months. We charge customers for professional services on a time-and-materials or fixed-price basis. We provide training services to our customers, including on-site, Internet-based and customized training. Cost of RevenueCost of License. Our cost of license revenue consists of (i) royalties, (ii) amortization of capitalized software and intangibles, and (iii) distribution fees. Cost of Maintenance. Our cost of maintenance revenue consists primarily of personnel-related costs of providing Premier Plus SMS bundled with our aspenONE licensing and point product arrangements. Cost of Services and Other. Our cost of services and other revenue consists primarily of personnel-related and external consultant costs associated with providing customers professional services and training. Operating ExpensesSelling and Marketing Expenses. Selling expenses consist primarily of the personnel and travel expenses related to the effort expended to license our products and services to current and potential customers, as well as for overall management of customer relationships. Marketing expenses include expenses needed to promote our company and our products and to conduct market research to help us better understand our customers and their business needs. Research and Development Expenses. Research and development expenses consist primarily of personnel expenses related to the creation of new software products, enhancements and engineering changes to existing products. General and Administrative Expenses. General and administrative expenses include the costs of corporate and support functions, such as executive leadership and administration groups, finance, legal, human resources and corporate communications, and other costs, such as outside professional and consultant fees and provision for bad debts. Other Income and ExpensesInterest Income. Interest income is recorded for financing components under Accounting Standards Update (ASU) No. 2014-09, Revenue from Contracts with Customers ("Topic 606"). When a contract includes a significant financing component, we generally receive the majority of the customer consideration after the recognition of a substantial portion of the arrangement fee as license revenue. As a result, we decrease the amount of revenue recognized and increase interest income by a corresponding amount. Interest income also includes the accretion of interest on investments in short-term money market instruments. Interest (Expense). Interest (expense) is primarily related to our Credit Agreement. Other Income (Expense), Net. Other income (expense), net is comprised primarily of foreign currency exchange gains (losses) generated from the settlement and remeasurement of transactions denominated in currencies other than the functional currency of our operating units. Provision for (Benefit From) Income Taxes. Provision for (benefit from) income taxes is comprised of domestic and foreign taxes. We record interest and penalties related to income tax matters as a component of income tax expense. Our effective income tax rate may fluctuate between fiscal years and from quarter to quarter due to items arising from discrete events, such as tax benefits from the disposition of employee equity awards, settlements of tax audits and assessments and tax law changes. Our effective income tax rate is also impacted by, and may fluctuate in any given period because of, the composition of income in foreign jurisdictions where tax rates differ. 28 Key Business MetricsBackgroundWe utilize key business measures to track and assess the performance of our business. We have identified the following set of appropriate business metrics in the context of our evolving business: We also use the following non-GAAP business metrics in addition to GAAP measures to track our business performance:We make these measures available to investors and none of these metrics should be considered as an alternative to any measure of financial performance calculated in accordance with GAAP. Annual Spend Annual spend is an estimate of the annualized value of our portfolio of term license arrangements, as of a specific date. Management believes that this measure is a useful metric to investors as it provides insight into the growth component of license bookings during a fiscal period. Annual spend is calculated by summing the most recent annual invoice value of each of our active term license contracts. Annual spend also includes the annualized value of standalone SMS agreements purchased in conjunction with term license agreements. Comparing annual spend for different dates can provide insight into the growth and retention rates of our business, and since annual spend represents the estimated annualized billings associated with our active term license agreements, it provides insight into the future value of subscription and software revenue. Annual spend increases as a result of new term license agreements with new or existing customers, renewals or modifications of existing term license agreements that result in higher license fees due to price escalation or an increase in the number of tokens (units of software usage) or products licensed, and escalation of annual payments in our active term license contracts. Annual spend is adversely affected by term license and standalone SMS agreements that are renewed at a lower entitlement level or not renewed and, to a lesser extent, by customer contracts that are terminated during the contract term due to the customer’s business ceasing operations. We estimate that annual spend grew by approximately 1. 3% during the first quarter of fiscal 2020, from $541. 0 million at June 30, 2019 to $548. 1 million at September 30, 2019. Total Contract ValueTotal Contract Value ("TCV") is the aggregate value of all payments received or to be received under all active term license agreements, including maintenance and escalation. TCV was $2. 6 billion as of June 30, 2019. TCV is an annual metric and will be included in our Annual Report on Form 10-K for the fiscal year ended June 30, 2020. BookingsBookings is the total value of customer term license contracts signed in the current period, less the value of such contracts signed in the current period where the initial licenses are not yet deemed delivered, plus term license contracts signed in a previous period for which the initial licenses are deemed delivered in the current periodBookings increased from $96. 1 million during the three months ended September 30, 2018 to $135. 0 million during the three months ended September 30, 2019. 29Free Cash Flow We use a non-GAAP measure of free cash flow to analyze cash flows generated from our operations. Management believes that this financial measure is useful to investors because it permits investors to view our performance using the same tools that management uses to gauge progress in achieving our goals. We believe this measure is also useful to investors because it is an indication of cash flow that may be available to fund investments in future growth initiatives or to repay borrowings under the Credit Agreement, and it is a basis for comparing our performance with that of our competitors. The presentation of free cash flow is not meant to be considered in isolation or as an alternative to cash flows from operating activities as a measure of liquidity. Free cash flow is calculated as net cash provided by operating activities adjusted for the net impact of (a) purchases of property, equipment and leasehold improvements, (b) capitalized computer software development costs, and (c) other nonrecurring items, such as acquisition related (receipts) payments, net. The following table provides a reconciliation of GAAP cash flow from operating activities to free cash flow for the indicated periods:  Total free cash flow on a non-GAAP basis increased by $8. 9 million during the three months ended September 30, 2019 as compared to the same period of the prior fiscal year primarily due to changes in working capital. Acquisition related (receipts) payments, net for the three months ended September 30, 2019 includes the post-acquisition receipt of a $0. 7 million cash tax credit which is contractually obligated to be refunded to the sellers of Mnubo, Inc. , a company we acquired during the first quarter of fiscal 2020. See additional commentary in the "Liquidity and Capital Resources" section below. Non-GAAP Operating Income Non-GAAP operating income excludes certain non-cash and non-recurring expenses, and is used as a supplement to operating income presented on a GAAP basis. We believe that non-GAAP operating income is a useful financial measure because removing certain non-cash and other items provides additional insight into recurring profitability and cash flow from operations. The following table presents our net income, as adjusted for stock-based compensation expense, amortization of intangibles, and other items, such as the impact of acquisition related fees, for the indicated periods: 30 Critical Accounting Estimates and Judgments Note 2, "Significant Accounting Policies," to the audited consolidated financial statements in our Annual Report on Form 10-K for the fiscal year ended June 30, 2019 describes the significant accounting policies and methods used in the preparation of the consolidated financial statements appearing in this report. The accounting policies that reflect our critical estimates, judgments and assumptions in the preparation of our consolidated financial statements are described in "Management’s Discussion and Analysis of Financial Condition and Results of Operations" in Item 7 of our Annual Report on Form 10-K for the fiscal year ended June 30, 2019, and include the following:See Note 3, "Revenue from Contracts with Customers," to our Unaudited Consolidated Financial Statements in Part 1, Item 1 of this Form 10-Q for more information on our accounting policies related to revenue recognition. Results of Operations Comparison of the Three Months Ended September 30, 2019 and 2018  The following table sets forth the results of operations and the period-over-period percentage change in certain financial data for the three months ended September 30, 2019 and 2018: 31The following table sets forth the results of operations as a percentage of total revenue for certain financial data for the three months ended September 30, 2019 and 2018:  Revenue Total revenue increased by $19. 9 million during the three months ended September 30, 2019 as compared to the corresponding period of the prior fiscal year. The increase of $19. 9 million during the three months ended September 30, 2019 was comprised of an increase in license revenue of $17. 4 million, an increase in maintenance revenue of $0. 5 million, and an increase in services and other revenue of $2. 0 million, as compared to the corresponding period of the prior fiscal year. License Revenue  The period-over-period increase of $17. 4 million in license revenue during the three months ended September 30, 2019 was primarily attributable to an increase in bookings and the timing of renewals compared to the three months ended September 30, 2018. 32Maintenance Revenue  The period-over-period increase of $0. 5 million in maintenance revenue during the three months ended September 30, 2019 was primarily due to growth of our base of arrangements, which include maintenance, being recognized on a ratable basis. We expect maintenance revenue to increase as a result of: (i) having a larger base of arrangements recognized on a ratable basis. (ii) increased customer usage of our software. (iii) adding new customers. and (iv) escalating annual payments. Services and Other Revenue  We recognize professional services revenue for our time-and-materials ("T&amp;M") contracts based upon hours worked and contractually agreed-upon hourly rates. Revenue from fixed-price engagements is recognized using the proportional performance method based on the ratio of costs incurred to the total estimated project costs. Services and other revenue increased $2. 0 million during the three months ended September 30, 2019 as compared to the corresponding period of the prior fiscal year primarily due to the timing of professional services engagements. Cost of Revenue Cost of License Revenue  Cost of license revenue remained consistent at $1. 7 million for the three months ended September 30, 2019 and 2018, respectively. License gross profit margin remained consistent at 98. 0% for the three months ended September 30, 2019 and 97. 4% for the three months ended September 30, 2018, respectively, due to the low cost of license revenue. 33Cost of Maintenance Revenue  Cost of maintenance revenue increased $1. 0 million for the three months ended September 30, 2019 as compared to the corresponding period of the prior fiscal year primarily due to higher headcount related costs. Maintenance gross profit margin was 88. 6% for the three months ended September 30, 2019 and 90. 7% for the three months ended September 30, 2018, respectively. Cost of Services and Other Revenue   Cost of services and other revenue increased $1. 0 million for the three months ended September 30, 2019 as compared to the corresponding period of the prior fiscal year primarily due to higher cost of professional services revenue. Gross profit margin on services and other revenue was 8. 2% for the three months ended September 30, 2019 and (2. 6)% for the three months ended September 30, 2018, respectively. The timing of revenue and expense recognition on professional service arrangements can impact the comparability of cost and gross profit margin of professional services revenue from year to year. For example, revenue from fixed-price engagements is recognized using the proportional performance method based on the ratio of costs incurred to the total estimated project costs. Gross ProfitFor further discussion of subscription and software gross profit and services and other gross profit, please refer to the “Cost of License Revenue," "Cost of Maintenance Revenue," and “Cost of Services and Other Revenue” sections above. Gross profit increased $17. 9 million for the three months ended September 30, 2019 as compared to the corresponding period of the prior fiscal year. Gross profit margin of 88. 7% during the three months ended September 30, 2019 was consistent with the corresponding period of the prior fiscal year. 34Operating ExpensesSelling and Marketing Expense  The period-over-period increase of $2. 4 million in selling and marketing expense during the three months ended September 30, 2019 was primarily attributable to higher compensation costs of $2. 1 million related to an increase in headcount and higher commissions of $0. 3 million. Research and Development Expense  The period-over-period increase of $1. 4 million in research and development expense during the three months ended September 30, 2019 was primarily attributable to higher compensation costs of $1. 5 million related to an increase in headcount, partially offset by lower stock-based compensation of $0. 2 million. General and Administrative Expense  The period-over-period increase of $3. 8 million in general and administrative expense during the three months ended September 30, 2019 was primarily attributable to higher bad debt expense of $1. 0 million, higher professional fees of $0. 9 million related to acquisitions and our assessment and adoption of Topic 606, and higher compensation costs of $0. 6 million. Non-Operating Income (Expense)Interest Income  The period-over-period increase of $0. 9 million in interest income during the three months ended September 30, 2019 was attributable to contracts that include a significant financing component under Topic 606. 35We expect interest income to continue to increase as a result of: (i) increased customer usage of our software. (ii) adding new customers. and (iii) escalating annual payments. Interest (Expense)  The period-over-period increase of $(1. 2) million in interest (expense) during the three months ended September 30, 2019 was primarily due to interest expenses related to an increase in borrowings under our Credit Agreement. Other Income, Net  Other income, net is comprised primarily of unrealized and realized foreign currency exchange gains and losses generated from the settlement and remeasurement of transactions denominated in currencies other than the functional currency of our operating units. Other income, net also includes miscellaneous non-operating gains and losses. During the three months ended September 30, 2019 and 2018, other income, net was comprised of $1. 1 million and $0. 1 million of currency gains, respectively. Provision for Income Taxes  The effective tax rate for the periods presented is primarily the result of income earned in the U. S. taxed at U. S. federal and state statutory income tax rates, income earned in foreign tax jurisdictions taxed at the applicable rates, as well as the impact of permanent differences between book and tax income, primarily the Foreign Derived Intangible Income (“FDII”) deduction. Assuming certain requirements are met, the FDII deduction is a benefit for U. S. companies that sell their products or services to customers outside the U. S. Our effective tax rate increased to 13. 3% during the three months ended September 30, 2019 compared to 10. 2% for the corresponding period of the prior fiscal year due to the increase in estimated annual effective tax rate offset by the tax benefit from the release of uncertain tax position due to the completion of the IRS audit. During the three months ended September 30, 2019, our income tax expense was driven primarily by pre-tax profitability in our domestic and foreign operations and the impact of permanent items. The permanent items are predominantly the FDII deduction and tax credits for research expenditures. 36Liquidity and Capital Resources Resources In recent years, we have financed our operations with cash generated from operating activities. As of September 30, 2019, our principal capital resources consisted of $57. 9 million in cash and cash equivalents. We believe our existing cash and cash equivalents, together with our cash flows from operating activities, will be sufficient to meet our anticipated cash needs for at least the next twelve months. We may need to raise additional funds if we decide to make one or more acquisitions of businesses, technologies or products. If additional funding for such purposes is required beyond existing resources and our Credit Agreement described below, we may not be able to effect a receivable, equity or debt financing on terms acceptable to us or at all. Credit Agreement On February 26, 2016, we entered into a $250. 0 million Credit Agreement (the “Credit Agreement”) with JPMorgan Chase Bank, N. A. , as administrative agent, Silicon Valley Bank, as syndication agent, and the lenders and other parties named therein (the “Lenders”). On August 9, 2017, we entered into an Amendment to increase the Credit Agreement to $350. 0 million. The indebtedness evidenced by the Credit Agreement matures on February 26, 2021. Prior to the maturity of the Credit Agreement, any amounts borrowed may be repaid and, subject to the terms and conditions of the Credit Agreement, borrowed again in whole or in part without penalty. We had $320. 0 million and $220. 0 million in outstanding borrowings under the Credit Agreement as of September 30, 2019 and June 30, 2019, respectively. For a more detailed description of the Credit Agreement, see Note 12, "Credit Agreement," to our Unaudited Consolidated Financial Statements in Part 1, Item 1 of this Form 10-Q. Cash Equivalents and Cash Flows Our cash equivalents of $1. 0 million consisted of money market funds as of September 30, 2019. The objective of our investment policy is to manage our cash and investments to preserve principal and maintain liquidity. The following table summarizes our cash flow activities for the periods indicated:  Operating Activities Our primary source of cash is from the annual installments associated with our software license arrangements and related software support services, and to a lesser extent from professional services and training. We believe that cash inflows from our term license business will grow as we benefit from the continued growth of our portfolio of term license contracts. Cash from operating activities provided $15. 3 million during the three months ended September 30, 2019. This amount resulted from net income of $46. 3 million, adjusted for non-cash items of $14. 8 million and net uses of cash of $(45. 9) million related to changes in working capital. Non-cash items during the three months ended September 30, 2019 consisted primarily of right-of-use asset amortization of $1. 9 million, stock-based compensation expense of $9. 3 million, and depreciation and amortization expense of $2. 0 million. 37 Cash used by working capital of $(45. 9) million during the three months ended September 30, 2019 was primarily attributable to cash used by decreases in accounts payable, accrued expenses and other current liabilities of $12. 7 million, decreases in lease liabilities of $1. 9 million, decreases in deferred revenue of $1. 4 million, increases in prepaid expenses, prepaid income taxes, and other assets of $2. 1 million, increases in contract assets of $25. 4 million, increases in accounts receivable of $1. 9 million, and increases in contract costs of $0. 3 million. Investing Activities During the three months ended September 30, 2019, we used $74. 8 million of cash for investing activities. We used $74. 2 million for business acquisitions and $0. 6 million for capital expenditures. Financing Activities  Cash from financing activities provided $47. 0 million of cash during the three months ended September 30, 2019. This amount resulted from $100. 0 million of proceeds from our Credit Agreement and $1. 0 million from the exercise of employee stock options, partially offset by $50. 8 million of cash used for repurchases of our common stock and $3. 2 million of cash used for withholding taxes on vested and settled restricted stock units. Contractual Obligations Standby letters of credit for $2. 2 million and $3. 9 million secured our performance on professional services contracts, certain facility leases and potential liabilities as of September 30, 2019 and June 30, 2019, respectively. The letters of credit expire at various dates through fiscal 2025. 38</t>
  </si>
  <si>
    <t>Management's Discussion and Analysis of Financial Condition and Results of OperationsThis Quarterly Report on Form 10-Q contains “forward-looking statements” as defined in Section 27A of the Securities Act of 1933, as amended, and Section 21E of the Securities Exchange Act of 1934, as amended, in connection with the Private Securities Litigation Reform Act of 1995 that involve risks and uncertainties, as well as assumptions that, if they never materialize or prove incorrect, could cause our results to differ materially and adversely from those expressed or implied by such forward-looking statements. Such forward-looking statements include any expectation of earnings, revenues or other financial items. any statements of the plans, strategies and objectives of management for future operations. factors that may affect our operating results or financial condition. statements concerning new products, technologies or services. statements related to future capital expenditures. statements related to future economic conditions or performance. statements related to our stock repurchase programs. statements as to industry trends and other matters that do not relate strictly to historical facts or statements of assumptions underlying any of the foregoing. These statements are often identified by the use of words such as “anticipate,” “believe,” “continue,” “could,” “estimate,” “expect,” “intend,” “may” or “will,” the negative versions of these terms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and adversely from future results expressed or implied by such forward-looking statements. Factors that could cause or contribute to such differences include, but are not limited to, those identified below, and those discussed in the section titled “Risk Factors” included elsewhere in this Quarterly Report on Form 10-Q and in our other Securities and Exchange Commission (SEC) filings, including our Annual Report on Form 10-K for the fiscal year ended December 29, 2018, which we filed with the SEC on February 26, 2019. Furthermore, such forward-looking statements speak only as of the date of this report. We undertake no obligation to update any forward-looking statements to reflect events or circumstances occurring after the date of such statements. Executive OverviewWe are a global medical technology company that develops, manufactures and markets a variety of noninvasive monitoring technologies and hospital automation solutions. Our mission is to improve patient outcomes and reduce the cost of care. We provide our products to hospitals, emergency medical service (EMS) providers, home care providers, long-term care facilities, physician offices, veterinarians and consumers through our direct sales force, distributors and original equipment manufacturers (OEM) partners to hospitals, emergency medical service (EMS) providers, home care providers, long-term care facilities, physician offices, veterinarians and consumers. We were incorporated in California in May 1989 and reincorporated in Delaware in May 1996. Our core business is Measure-through Motion and Low Perfusion™  pulse oximetry, known as Masimo Signal Extraction Technology® (SET®) pulse oximetry. Our product offerings have expanded significantly over the years to also include noninvasive monitoring of blood constituents with an optical signature, optical regional oximetry monitoring, electrical brain function monitoring, acoustic respiration monitoring and exhaled gas monitoring. In addition, we have developed the Root® patient monitoring and connectivity platform, the Radical-7® and Rad-97® bedside and portable patient monitors and the Radius-7® wearable wireless patient monitor. We have also developed the Masimo Patient SafetyNet supplemental remote patient surveillance and monitoring system, which currently allows up to 200 patients to be monitored and viewed simultaneously and remotely through a PC-based monitor or by care providers through their pagers, voice-over-IP phones or smartphones. We have also developed hospital automation and connectivity solutions, such as Iris® and Iris Gateway®, which allow the transfer of data from Masimo and third-party devices to hospital electronic medical records, and UniView™, which provides an integrated display of real-time data from Masimo and third-party devices. For an overview of our product offerings and technologies, please refer to “Business” in Part I, Item 1 of our Annual Report on Form 10-K for the fiscal year ended December 29, 2018, filed with the SEC on February 26, 2019. Our solutions and related products are based upon our proprietary Masimo SET® and rainbow® algorithms. These technologies are incorporated into a variety of product platforms designed to meet our customers’ needs. In addition, we provide our technologies to OEMs in a form factor that is easy to integrate into their patient monitors, defibrillators, infant incubators and other devices. Our technology is supported by a substantial intellectual property portfolio that we have built through internal development and, to a lesser extent, acquisitions and license agreements. We have also exclusively licensed from Cercacor Laboratories, Inc. (Cercacor) the right to certain OEM rainbow® technologies and to incorporate certain rainbow® technology into our products intended to be used by professional caregivers, including, but not limited to, hospital caregivers and alternate care facility caregivers. 35In January 2019, we announced the U. S. launch of Iris® Device Management System (Iris® DMS), an automation and connectivity solution designed to streamline management of Masimo devices used throughout a hospital system. Iris® DMS is designed to address the challenges of maintaining many patient monitors in a complex hospital environment. Also in January 2019, we announced U. S. Food and Drug Administration (FDA) 510(k) clearance of the measurement of respiration rate from the pleth (RRp®) on the MightySat® Rx spot-check fingertip pulse oximeter, as well as its indication for use in the home environment. MightySat® Rx also measures functional oxygen saturation (SpO2), pulse rate (PR), perfusion index (Pi), and Pleth Variability index (PVi®). In February 2019, we announced the launch of Doctella™, a secure cloud-based patient engagement and remote care automation platform. Doctella™ enables web configurable CarePrograms™ to be customized to include patient reminders, coaching and guidance along with connectivity to compatible medical devices to integrate information into intelligent dashboards. In March 2019, we announced the CE marking of Next Generation SedLine® (SedLine®) brain function monitoring for pediatric patients (1-18 years of age). With this clearance, the benefits of SedlLine® are available for all patients one year old and above in CE mark countries. SedLine® helps clinicians monitor the state of the brain under anesthesia with bilateral data acquisition and processing of four leads of electroencephalogram (EEG) signals. Also in March 2019, we announced FDA 510(k) clearance of the Rad-67™ Pulse CO-Oximeter® (Rad-67™) with Spot-check Next Generation SpHb® monitoring technology and the rainbow® DCI®-mini Reusable sensor. Rad-67™ offers rainbow® noninvasive hemoglobin measurement (SpHb®) and Measure-through Motion and Low Perfusion™ SET® pulse oximetry in a compact, portable spot-check monitoring device. When used with the rainbow® DCI®-mini sensor, Rad-67™ provides spot-check monitoring with Next Generation SpHb®. In April 2019, we announced the CE marking of the Mdoloris Analgesia Nociception Index (ANI™) module for the Masimo Root® Patient Monitoring and Connectivity Hub, the first commercially available result of a Masimo Open Connect® (MOC) third-party partnership, between Mdoloris and Masimo. Also in April 2019, we announced the release of Halo ION™ which allows clinicians to aggregate trend data from as few as three physiological parameters (SpO2, PR, and Pi), and as many as are available, including data from EMRs, into a single continuous early warning score. Each patient’s Halo ION™ score is displayed on the Masimo Patient SafetyNet Supplemental Remote Monitoring and Clinician Notification System as a number ranging from 0 to 100, helping to streamline clinicians’ patient assessment workflow. In May 2019, we announced FDA 510(k) clearance of Radius PPG™, a tetherless sensor solution powered by Masimo SET®. Radius PPG™ eliminates the need for a cabled connection to a pulse oximetry monitor, allowing patients to move freely and comfortably while still being continuously monitored reliably and accurately. Coupled with the proven benefits of Masimo SET® pulse oximetry, Radius PPG™ is suited for use anywhere patients can benefit from mobility through a wireless connection. In June 2019, we announced that O3® Regional Oximetry (O3®) had received FDA 510(k) clearance for use on neonatal and infant patients (&lt;10 kg). O3® may help clinicians monitor cerebral oxygenation in situations in which peripheral pulse oximetry alone may not be fully indicative of the oxygen in the brain. With this expansion of the O3® platform, the benefits of monitoring with O3® are now available to patients of all ages, from neonates to adults. In August 2019, we announced the CE marking of SpHb®, noninvasive and continuous hemoglobin monitoring, for neonatal and infant patients (&lt; 3 kg). With this clearance, the benefits of SpHb® are available for patients of all ages in CE mark countries. SpHb® for neonates and infants is provided on rainbow® sensors, which allow clinicians to simultaneously measure multiple additional noninvasive parameters alongside SpHb®, including oxygen saturation (SpO2) and methemoglobin (SpMet®). In September 2019, we announced Pathway™, a feature for our Root® patient monitoring and connectivity hub. Pathway™ provides clinicians with a way to visualize a hospital’s recommended resuscitation protocol for a newborn’s SpO2 while continuously monitoring SpO2 and PR during the first ten minutes after birth. Use of Pathway™ is intended to help streamline clinician workflow and improve protocol adherence during this critical period. Also in September 2019, we announced three additional indices for O3® Regional Oximetry: delta cHb, delta HHb and delta O2Hb. These indices provide clinicians with additional visibility into changes in the underlying oxyhemoglobin and deoxyhemoglobin components used to calculate cerebral oxygen saturation (rSO2). With these additions, clinicians will now be able to view the relative contribution of each component to a patient’s overall rSO2. 36Cercacor Laboratories, Inc. Cercacor Laboratories, Inc. (Cercacor) is an independent entity spun off from us to our stockholders in 1998. Joe Kiani, our Chairman and Chief Executive Officer (CEO), is also the Chairman and CEO of Cercacor. We are a party to a cross-licensing agreement with Cercacor, which was amended and restated effective January 1, 2007 (the Cross-Licensing Agreement), which governs each party’s rights to certain intellectual property held by the two companies. See Note 3 to our accompanying condensed consolidated financial statements included in Part I, Item 1 of this Quarterly Report on Form 10-Q for additional information related to Cercacor. Adoption of Lease Accounting StandardEffective December 30, 2018, we adopted Accounting Standards Codification (ASC) Topic 842, Leases (ASC 842). Our adoption of ASC 842 generally resulted in (a) the recognition of lessee right-of-use (ROU) assets for the right to use assets subject to operating leases. (b) the recognition of lessee lease liabilities for our obligation to make payments under operating leases. and (c) the acceleration of when we recognize certain revenue and costs as a lessor of equipment provided to end-user hospitals at no up-front charge under deferred equipment agreements with fixed multi-year sensor purchase commitments. See “Critical Accounting Policies and Estimates” below and Note 2 to our accompanying condensed consolidated financial statements included in Part I, Item 1 of this Quarterly Report on Form 10-Q for additional information related to our adoption of this new accounting standard. Results of OperationsThe following table sets forth, for the periods indicated, our unaudited results of operations expressed as dollar amounts and as a percentage of total revenues (in thousands, except percentages). Certain amounts for prior periods have been reclassified to conform to the current period presentation, including certain previously reported selling, general and administrative expenses that have been reclassified as research and development expenses for the three and nine months ended September 29, 2018. 37Comparison of the Three Months ended September 28, 2019 to the Three Months ended September 29, 2018Revenue. Total revenue increased $18. 4 million, or 8. 8%, to $229. 0 million for the three months ended September 28, 2019 from $210. 6 million for the three months ended September 29, 2018. The following table details our total product revenues by the geographic area to which the products were shipped for each of the three months ended September 28, 2019 and September 29, 2018 (dollars in thousands):Product revenue increased $26. 8 million, or 13. 3%, to $228. 9 million for the three months ended September 28, 2019, compared to $202. 1 million for the three months ended September 29, 2018. This increase was primarily due to higher revenue from consumables, parameters and monitors, including approximately $2. 7 million of net accelerated revenue pursuant to ASC 842. Partially offsetting these increases was the impact of approximately $0. 7 million of unfavorable foreign exchange rate movements from the prior year period that decreased the U. S. Dollar translation of foreign sales that were denominated in various foreign currencies. During the three months ended September 28, 2019, we shipped approximately 60,700 noninvasive technology boards and monitors, an increase of 1,600 units, or 2. 7%, from 59,100 units shipped during the three months ended September 29, 2018. Product revenue generated through our direct and distribution sales channels increased $24. 3 million, or 14. 0%, to $198. 0 million for the three months ended September 28, 2019, compared to $173. 7 million for the three months ended September 29, 2018. Revenues from our OEM channel increased $2. 5 million, or 9. 0%, to $30. 9 million for the three months ended September 28, 2019 as compared to $28. 3 million for the three months ended September 29, 2018. Royalty and other revenue historically consisted primarily of royalties received from Medtronic plc (Medtronic), and also includes revenue from non-recurring engineering services for a certain OEM customer. For the three months ended September 28, 2019, royalty and other revenue decreased by $8. 4 million, primarily due to lower royalties from Medtronic as a result of the expiration of their obligation to pay us royalties after October 6, 2018. We received our final royalty payment from Medtronic during the three months ended March 30, 2019. Gross Profit. Gross profit consists of total revenue less cost of goods sold. Our gross profit for the three months ended September 28, 2019 and September 29, 2018 was as follows (dollars in thousands):Cost of goods sold includes labor, material, overhead and other similar costs related to the production, supply, distribution and support of our products. Cost of goods sold increased $2. 9 million for the three months ended September 28, 2019, compared to the three months ended September 29, 2018, primarily due to higher product sales volume, which was partially offset by lower costs of materials, increased leverage of our fixed production costs and a net reduction in costs related to leased equipment pursuant to our recent adoption of ASC 842 of approximately $2. 0 million. Product gross margins increased to 68. 2% for the three months ended September 28, 2019 compared to 65. 5% for the three months ended September 29, 2018, primarily due to favorable customer and product mix, manufacturing cost improvements and the impact of our adoption of ASC 842. Royalty and other revenue gross profit decreased by $8. 3 million for the three months ended September 28, 2019 compared to the three months ended September 29, 2018, due to lower royalties from Medtronic as a result of the expiration of their obligation to pay us royalties after October 6, 2018. 38Selling, General and Administrative. Selling, general and administrative expenses consist primarily of salaries and related expenses for sales, marketing and administrative personnel, sales commissions, advertising and promotion costs, professional fees related to legal, accounting and other outside services, public company costs and other corporate expenses. Selling, general and administrative expenses for the three months ended September 28, 2019 and September 29, 2018 were as follows (dollars in thousands):Selling, general and administrative expenses increased $8. 8 million, or 12. 3%, for the three months ended September 28, 2019, compared to the three months ended September 29, 2018. This increase was primarily attributable to higher compensation-related costs of approximately $5. 9 million, higher legal and professional fees of approximately $1. 1 million, higher selling and marketing-related costs of approximately $0. 8 million and higher acquisition and strategic investment related costs of approximately $0. 7 million. Approximately $8. 4 million and $6. 0 million of stock-based compensation expense was included in selling, general and administrative expenses for the three months ended September 28, 2019 and September 29, 2018, respectively. Research and Development. Research and development expenses consist primarily of salaries and related expenses for engineers and other personnel engaged in the design and development of our products. These expenses also include third-party fees paid to consultants, prototype and engineering supply expenses and the costs of clinical trials. Research and development expenses for the three months ended September 28, 2019 and September 29, 2018 were as follows (dollars in thousands):Research and development expenses increased $3. 7 million, or 18. 0%, for the three months ended September 28, 2019, compared to the three months ended September 29, 2018, primarily due to higher compensation and other employee-related costs of approximately $2. 6 million and higher engineering project expenses of approximately $0. 3 million. Approximately $2. 3 million and $1. 6 million of stock-based compensation expense was included in research and development expenses for the three months ended September 28, 2019 and September 29, 2018, respectively. Non-operating Income. Non-operating income consists primarily of interest income, interest expense and foreign exchange gains and losses. Non-operating income for the three months ended September 28, 2019 and September 29, 2018 was as follows (dollars in thousands):Non-operating income increased by $1. 7 million for the three months ended September 28, 2019, compared to the three months ended September 29, 2018. Non-operating income for the three months ended September 28, 2019 consisted primarily of approximately $3. 6 million in net interest income, which was partially offset by approximately $0. 9 million of net realized and unrealized losses on foreign currency denominated transactions. Non-operating income for the three months ended September 29, 2018 consisted primarily of approximately $2. 3 million of net interest income, which was offset by approximately $1. 3 million of net realized and unrealized losses on foreign currency denominated transactions. 39Provision (Benefit) for Income Taxes. Our provision (benefit) for income taxes for the three months ended September 28, 2019 and September 29, 2018 was as follows (dollars in thousands):For the three months ended September 28, 2019, we recorded a provision for income taxes of approximately $5. 3 million, or an effective tax provision rate of 9. 7%, as compared to a benefit for income taxes of approximately $7. 5 million, or an effective tax benefit rate of 15. 0%, for the three months ended September 29, 2018. The increase in our effective tax rate for the three months ended September 28, 2019 resulted primarily from a decrease in the amount of excess tax benefits realized from stock-based compensation pursuant to ASU No. 2016-09, Compensation—Stock Compensation (Topic 718): Improvements to Employee Share-Based Payment Accounting (ASU 2016-09) of approximately $7. 6 million compared to the three months ended September 29, 2018. Also contributing to the increase in our effective tax rate for the three months ended September 28, 2019 was a $4. 0 million decrease in the amount of discrete tax benefits recognized for the derecognition of uncertain tax positions due to the expiration of the statutes of limitations as compared to the discrete tax benefit recognized for the three months ended September 29, 2018. Comparison of the Nine Months ended September 28, 2019 to the Nine Months ended September 29, 2018 Revenue. Total revenue increased $55. 2 million, or 8. 7%, to $690. 3 million for the nine months ended September 28, 2019 from $635. 2 million for the nine months ended September 29, 2018. The following table details our total product revenues by the geographic area to which the products were shipped for each of the nine months ended September 28, 2019 and September 29, 2018 (dollars in thousands):Product revenue increased $80. 5 million, or 13. 2%, to $689. 0 million for the nine months ended September 28, 2019 from $608. 5 million for the nine months ended September 29, 2018. This increase was primarily due to higher revenue from consumables, parameters and monitors, including approximately $7. 1 million of net accelerated revenue pursuant to ASC 842. Partially offsetting these increases was the impact of approximately $6. 1 million of unfavorable foreign exchange rate movements from the prior year period that decreased the U. S. Dollar translation of foreign sales that were denominated in various foreign currencies. During the nine months ended September 28, 2019, we shipped approximately 184,800 noninvasive technology boards and monitors, an increase of 13,400 units, or 7. 8%, from 171,400 units shipped during the nine months ended September 29, 2018. Product revenue generated through our direct and distribution sales channels increased $76. 1 million, or 14. 5%, to $601. 3 million for the nine months ended September 28, 2019, compared to $525. 2 million for the nine months ended September 29, 2018. Revenues from our OEM channel increased $4. 4 million, or 5. 2%, to $87. 7 million for the nine months ended September 28, 2019 as compared to $83. 3 million for the nine months ended September 29, 2018. Royalty and other revenue decreased by $25. 3 million for the nine months ended September 28, 2019 compared to the nine months ended September 29, 2018, primarily due to lower royalties from Medtronic as a result of the expiration of their obligation to pay us royalties after October 6, 2018. We received our final royalty payment from Medtronic during the three months ended March 30, 2019. 40Gross Profit. Gross profit consists of total revenue less cost of goods sold. Our gross profit for the nine months ended September 28, 2019 and September 29, 2018 was as follows (dollars in thousands):Cost of goods sold increased $19. 5 million for the nine months ended September 28, 2019 compared to the nine months ended September 29, 2018, primarily due to higher product sales volumes and a net increase in costs related to leased equipment pursuant to our recent adoption of ASC 842 of approximately $3. 1 million, which was partially offset by lower costs of materials, increased leverage of our fixed production costs and lower inventory valuation reserves. Product gross margins increased to 66. 9% for the nine months ended September 28, 2019 compared to 65. 8% for the nine months ended September 29, 2018, primarily due to favorable customer and product mix, manufacturing cost improvements and lower inventory valuation reserves, which were partially offset by higher rainbow® royalty expenses and the impact of our adoption of ASC 842. Royalty and other revenue gross profit decreased by $25. 0 million for the nine months ended September 28, 2019 compared to the nine months ended September 29, 2018, primarily due to lower royalties from Medtronic as a result of the expiration of their obligation to pay us royalties after October 6, 2018. Selling, General and Administrative. Selling, general and administrative expenses for the nine months ended September 28, 2019 and September 29, 2018 were as follows (dollars in thousands):Selling, general and administrative expenses increased $20. 5 million, or 9. 7%, for the nine months ended September 28, 2019 compared to the nine months ended September 29, 2018. This increase was primarily attributable to higher compensation-related costs of approximately $14. 7 million, higher selling and marketing-related costs of approximately $2. 3 million, higher legal and professional fees of approximately $0. 9 million, higher occupancy expense of approximately $0. 9 million and higher acquisition and strategic investment related costs of approximately $1. 5 million. Stock-based compensation expense of approximately $23. 0 million and $15. 3 million was included in selling, general and administrative expenses for the nine months ended September 28, 2019 and September 29, 2018, respectively. Research and Development. Research and development expenses for the nine months ended September 28, 2019 and September 29, 2018 were as follows (dollars in thousands):Research and development expenses increased $9. 7 million, or 16. 0%, for the nine months ended September 28, 2019 compared to the nine months ended September 29, 2018, primarily due to higher compensation-related costs of approximately $7. 0 million, higher information technology and systems allocations of $0. 8 million, higher occupancy costs of $0. 7 million and higher engineering project expenses of approximately $0. 6 million. Approximately $6. 3 million and $4. 1 million of stock-based compensation expense was included in research and development expenses for the nine months ended September 28, 2019 and September 29, 2018, respectively. 41Non-operating Income. Non-operating income consists primarily of interest income, interest expense and foreign exchange gains and losses. Non-operating income for the nine months ended September 28, 2019 and September 29, 2018 was as follows (dollars in thousands):Non-operating income increased by $6. 1 million for the nine months ended September 28, 2019 compared to the nine months ended September 29, 2018. Non-operating income for the nine months ended September 28, 2019 consisted primarily of approximately $10. 5 million in net interest income. Non-operating income for the nine months ended September 29, 2018 consisted primarily of approximately $4. 6 million in net interest income, approximately $0. 8 million of net realized and unrealized gains on foreign currency denominated transactions and approximately $0. 3 million of net unrealized gains on equity-based investments. Provision for Income Taxes. Our provision for income taxes for the nine months ended September 28, 2019 and September 29, 2018 was as follows (dollars in thousands):For the nine months ended September 28, 2019, we recorded a provision for income taxes of approximately $26. 5 million, or an effective tax rate of 15. 6%, as compared to a provision for income taxes of approximately $11. 6 million, or an effective tax rate of 7. 3%, for the nine months ended September 29, 2018. The increase in our tax rate for the nine months ended September 28, 2019 resulted primarily from a decrease in the amount of excess tax benefits realized from stock-based compensation pursuant to ASU 2016-09 of approximately $8. 7 million as compared to the nine months ended September 29, 2018. Also contributing to the increase in our effective tax rate for the nine months ended September 28, 2019 was a $4. 0 million decrease in the amount of discrete tax benefits recognized for the derecognition of uncertain tax positions due to the expiration of the statutes of limitations as compared to the discrete tax benefit recognized for the nine months ended September 29, 2018. Liquidity and Capital ResourcesOur principal sources of liquidity consist of our existing cash and cash equivalent balances, short-term investments, future funds expected to be generated from operations and available borrowing capacity under our credit facility. At September 28, 2019, we had approximately $784. 2 million in working capital, approximately $513. 4 million in cash and cash equivalents, approximately $120. 0 million in short-term investments and approximately $148. 3 million of available borrowing capacity (net of outstanding letters of credit) under our credit facility. We carry short-term investments at cost, which approximates fair value. As of September 28, 2019, we had cash totaling $98. 8 million held outside of the U. S. , all of which was accessible without additional tax cost. We currently have sufficient domestic funds on-hand and cash held outside the U. S. that is available without additional tax cost to fund our domestic operations. 42Cash FlowsThe following table summarizes our cash flows (in thousands):Operating Activities. Cash provided by operating activities was approximately $151. 4 million for the nine months ended September 28, 2019, generated primarily from net income from operations of $143. 3 million. Non-cash activity included stock-based compensation of $29. 6 million and depreciation and amortization of $17. 6 million. Additional sources of cash included a decrease in deferred costs and other contract assets of approximately $8. 9 million, an increase in deferred revenue and other contract-related liabilities of approximately $6. 8 million and an increase in income tax payable of $3. 4 million, primarily due to the timing of payments. These sources of cash were partially offset by other changes in operating assets and liabilities, including an increase in accounts receivable of approximately $21. 7 million, primarily due to the timing of cash receipts. an increase in inventory of approximately $15. 2 million. and increases in other current assets and lease receivable of approximately $12. 1 million and $9. 4 million, respectively, primarily due to the timing of payments. For the nine months ended September 29, 2018, cash provided by operating activities was approximately $176. 3 million, generated primarily from net income from operations of $146. 6 million. Non-cash activity included stock-based compensation of $19. 7 million, depreciation and amortization of $16. 0 million and a decrease in deferred taxes of $6. 7 million. Additional sources of cash included a decrease in accounts receivable of $17. 4 million, primarily due to the timing of cash receipts. increases in accrued liabilities and accounts payable of $5. 7 million and $4. 1 million, respectively, primarily due to the timing of payments. and an increase in deferred revenue and other contract-related liabilities of $4. 0 million. These sources of cash were partially offset by other changes in operating assets and liabilities, including an increase in prepaid income taxes of $11. 9 million and a decrease in long-term income taxes payable of $2. 3 million, primarily due to the timing of payments, an increase in deferred costs and other contract assets of $10. 4 million. an increase in other current assets of $3. 7 million. and a decrease in unrecognized taxed benefits of $3. 4 million. Investing Activities. Cash used in investing activities for the nine months ended September 28, 2019 was approximately $184. 2 million, consisting primarily of approximately $120. 0 million for purchases of short-term investments, approximately $56. 1 million for purchases of property and equipment, approximately $5. 2 million for purchases of strategic investments and approximately $3. 0 million of capitalized intangible asset costs related primarily to patent and trademark costs. For the nine months ended September 29, 201</t>
  </si>
  <si>
    <t xml:space="preserve">Management's Discussion and Analysis of Financial Condition and Results of Operations. This Quarterly Report on Form 10-Q contains forward-looking statements. These statements are based on Exelixis, Inc. ’s (Exelixis, we, our or us) current expectations, assumptions, estimates and projections about our business and our industry and involve known and unknown risks, uncertainties and other factors that may cause our company’s or our industry’s results, levels of activity, performance or achievements to be materially different from any future results, levels of activity, performance or achievements expressed or implied in, or contemplated by, the forward-looking statements. Our actual results and the timing of events may differ significantly from the results discussed in the forward-looking statements. Factors that might cause such a difference include those discussed in “Risk Factors” in Part II, Item 1A of this Quarterly Report on Form 10-Q, as well as those discussed elsewhere in this report. These and many other factors could affect our future financial and operating results. We undertake no obligation to update any forward-looking statement to reflect events after the date of this report. This discussion and analysis should be read in conjunction with our condensed consolidated financial statements and accompanying notes included in this report and the consolidated financial statements and accompanying notes thereto included in our Annual Report on Form 10-K for the fiscal year ended December 31, 2018 filed with the Securities and Exchange Commission (SEC) on February 22, 2019. OverviewWe are an oncology-focused biotechnology company that strives to accelerate the discovery, development and commercialization of new medicines for difficult-to-treat cancers. Since we were founded in 1994, four products resulting from our discovery efforts have progressed through clinical development, received regulatory approval and have launched commercially. Two are derived from cabozantinib, an inhibitor of multiple tyrosine kinases including MET, AXL, VEGF receptors and RET. These are: CABOMETYX® (cabozantinib) tablets approved for advanced renal cell carcinoma (RCC) and previously treated hepatocellular carcinoma (HCC). and COMETRIQ® (cabozantinib) capsules approved for progressive, metastatic medullary thyroid cancer (MTC). The other two products resulting from our discovery efforts are: COTELLIC® (cobimetinib), an inhibitor of MEK, approved as part of a combination regimen to treat a specific form of advanced melanoma and marketed under a collaboration with Genentech, Inc. (a member of the Roche Group) (Genentech). and MINNEBRO® (esaxerenone), an oral, non-steroidal, selective blocker of the mineralocorticoid receptor, approved for the treatment of hypertension in Japan and licensed to Daiichi Sankyo Company, Limited (Daiichi Sankyo). CABOMETYX was first approved by the U. S. Food and Drug Administration (FDA) for previously treated patients with advanced RCC in April 2016, and then in December 2017, the FDA expanded CABOMETYX’s approval to include previously untreated patients with advanced RCC. Additionally, in January 2019, the FDA approved CABOMETYX as a treatment for patients with HCC who have been previously treated with sorafenib. This approval was based on results from CELESTIAL, our phase 3 pivotal trial evaluating cabozantinib in patients with previously treated HCC, which demonstrated a statistically significant and clinically meaningful improvement in overall survival versus placebo. To develop and commercialize CABOMETYX and COMETRIQ outside the U. S. , we have entered into license agreements with Ipsen Pharma SAS (Ipsen) and Takeda Pharmaceutical Company Ltd. (Takeda). Ipsen has been granted rights to cabozantinib outside of the U. S. and Japan, and Takeda has been granted rights to cabozantinib in Japan. Both partners also contribute financially and operationally to the further global development and commercialization of cabozantinib in other potential indications, and we continue to work closely with them on these activities. Utilizing its regulatory expertise and established international oncology marketing network, Ipsen has continued to execute on its commercialization plans for CABOMETYX, having received regulatory approvals and launched in multiple territories outside of the United States, including in the European Union (EU), as a treatment for advanced RCC and for HCC in adults who have previously been treated with sorafenib, and in Canada where CABOMETYX has recently been approved for previously untreated advanced RCC in addition to the earlier approval for advanced RCC who have received prior VEGF-targeting therapy. Takeda has also made significant progress on bridging studies in both RCC and HCC and achieved an important regulatory milestone in April 2019 with its application to the Japanese Ministry of Health, Labour and Welfare (MHLW) for approval to manufacture and sell CABOMETYX as a treatment for unresectable and metastatic RCC in Japan. In addition to our regulatory and commercialization efforts in the U. S. and the support provided to our partners for rest of world regulatory and commercialization activities, we are also pursuing other indications for cabozantinib that have the potential to increase the number of cancer patients who could benefit from this medicine. We are evaluating cabozantinib, both as a single agent and in combination with other therapies, in a broad development program comprising over 80 ongoing or planned clinical trials across multiple indications. We, along with our clinical and commercial 26collaboration partners, sponsor some of the trials, and independent investigators conduct the remaining trials through our Cooperative Research and Development Agreement (CRADA) with the National Cancer Institute’s Cancer Therapy Evaluation Program (NCI-CTEP) or our investigator sponsored trial program. Informed by the available data from these clinical trials, we continue to advance cabozantinib’s late-stage development program. One pivotal trial that has resulted from this effort is COSMIC-311, our ongoing phase 3 pivotal trial evaluating cabozantinib versus placebo in patients with radioactive iodine-refractory differentiated thyroid cancer who have progressed after up to two VEGF receptor-targeted therapies. We are particularly interested in examining cabozantinib’s potential in combination with immune checkpoint inhibitors (ICIs) to determine if such combinations further improve outcomes for patients. Building on preclinical and clinical observations that cabozantinib may promote a more immune-permissive tumor environment potentially resulting in cooperative activity of cabozantinib in combination with these products, we are evaluating cabozantinib in combination with a variety of ICIs. The most advanced of these combination studies include CheckMate 9ER, a phase 3 pivotal trial evaluating cabozantinib in combination with nivolumab in previously untreated advanced or metastatic RCC, for which our collaboration partner Bristol-Myers Squibb Company (BMS) has announced top line results are expected in early 2020, and CheckMate 040, a phase 1/2 trial evaluating cabozantinib in combination with nivolumab and in combination with both nivolumab and ipilimumab in patients with previously treated or previously untreated advanced HCC, also in collaboration with BMS. Additionally in May 2019, as part of our clinical collaboration with BMS, we initiated COSMIC-313, a phase 3 pivotal trial evaluating the triplet combination of cabozantinib, nivolumab and ipilimumab versus the combination of nivolumab and ipilimumab in patients with previously untreated advanced intermediate- or poor-risk RCC, and plan to further evaluate the combination of cabozantinib and nivolumab, with or without ipilimumab, in various other tumor types. In an effort to diversify our exploration of combinations with ICIs, we also initiated COSMIC-312, a phase 3 pivotal trial evaluating cabozantinib in combination with the Roche Group’s (Roche’s) ICI, atezolizumab, versus sorafenib in previously untreated advanced HCC, and COSMIC-021, a broad phase 1b study evaluating the safety and tolerability of cabozantinib in combination with atezolizumab in patients with locally advanced or metastatic solid tumors. COSMIC-021 is divided into two parts: a dose-escalation phase, which was completed in 2018. and an expansion phase, which is ongoing. Findings from the dose-escalation stage of COSMIC-021 demonstrated that the combination was well-tolerated and showed encouraging anti-tumor activity in patients with advanced RCC. The expansion phase of COSMIC-021 comprises 24 total cohorts, with 20 cohorts evaluating the combination of cabozantinib and atezolizumab and four cohorts evaluating cabozantinib or atezolizumab as single-agent therapies. Based on initial encouraging results from the ongoing expansion cohorts in patients with castration-resistant prostate cancer (CRPC) and in ICI-pretreated non-small cell lung cancer (NSCLC), in July 2019, we expanded the original 30-patient cohorts for each of these disease states to allow enrollment of an additional 50 patients for a total of 80 patients each. Additionally, four new cohorts, consisting of two expansion and two exploratory cohorts, were added to COSMIC-021 in July 2019: two new expansion cohorts evaluating the combination of cabozantinib and atezolizumab in patients with metastatic CRPC who have received prior enzalutamide or abiraterone therapy, with or without prior docetaxel therapy. and two new exploratory cohorts evaluating single-agent cabozantinib and single-agent atezolizumab in patients with metastatic CRPC, with the purpose of determining the individual contribution of each therapy. Depending on the results from COSMIC-021, we may evaluate the combination of cabozantinib and atezolizumab in various late-stage clinical trials, including in NSCLC and CRPC. As we continue to work to maximize the clinical and commercial potential of cabozantinib, we also remain committed to building our product pipeline by discovering and developing new cancer therapies for patients. In this regard, we reinitiated internal drug discovery efforts in 2017 with the goal of identifying new product candidates to advance into clinical trials. Notably, these efforts are led by some of the same experienced scientists responsible for the discovery of cabozantinib, cobimetinib and esaxerenone, which have been approved for commercialization by regulatory authorities. Using our expertise in medicinal chemistry, tumor biology and pharmacology, we are advancing drug candidates toward and through preclinical development. Furthest along in these internal drug discovery efforts is XL092, a next-generation oral tyrosine kinase inhibitor that is currently in a phase 1 clinical trial in patients with advanced solid malignancies. We augment these internal drug discovery activities with business development initiatives aimed at identifying and in-licensing promising, early-stage oncology assets and then further develop them utilizing our established clinical development infrastructure. In furtherance of this strategy, we have entered into multiple collaboration and license agreements, including with: StemSynergy Therapeutics, Inc. , which is focused on the discovery and development of novel oncology compounds aimed to inhibit tumor growth by targeting Casein Kinase 1α. Invenra, Inc. (Invenra), which is focused on the discovery and development of multispecific antibodies for the treatment of cancer. Iconic Therapeutics, Inc. (Iconic), which is focused on the advancement of a next-generation antibody-drug conjugate program targeting tissue factor in solid tumors. and Aurigene Discovery Technologies Limited (Aurigene), which is focused on the discovery and development of novel small molecules as therapies for cancer. To further enhance our early-stage pipeline, we expect to enter into 27additional, external collaborative relationships around assets and technologies that complement our internal drug discovery and development efforts. Third Quarter 2019 Business Updates and Financial HighlightsDuring the third quarter of 2019, we continued to execute on our business objectives, generating significant revenue from operations and enabling us to continue to seek to maximize the clinical and commercial potential of our products and expand our product pipeline. Significant business updates and financial highlights for the quarter and subsequent to quarter-end include:Business UpdatesFinancial HighlightsSee “Results of Operations” below for a discussion of the detailed components and analysis of the amounts above. 28Challenges and RisksWe will continue to face challenges and risks that may impact our ability to execute on our remaining 2019 business objectives. In particular, for the foreseeable future, we expect our ability to maintain or increase unrestricted cash flow to fund our business operations and growth will depend upon the continued commercial success of CABOMETYX as a treatment for advanced RCC and previously treated HCC, and potentially for other indications for which cabozantinib is in late-stage clinical trials, if warranted by the data generated from such trials. The commercial success of CABOMETYX in its approved indications is subject to a variety of factors, most importantly, the drug’s perceived benefit/risk profile as compared to the benefit/risk profiles of other competitive treatments available or in development for these conditions. CABOMETYX will only continue to be commercially successful if private third-party and government payers continue to provide coverage and reimbursement. However, as is the case for all innovative pharmaceutical therapies, obtaining and maintaining coverage and reimbursement for CABOMETYX is becoming increasingly difficult, both within the U. S. and in foreign markets, because of growing concerns over healthcare cost containment and corresponding policy initiatives and activities aimed at limiting access to, and restricting the prices of, pharmaceuticals. Achievement of our remaining 2019 business objectives and the continued success of CABOMETYX will also depend on the success of our development and commercialization strategies to navigate increased competition, including that from, but not limited to, ICIs, as well as the use of combination therapy to treat cancer. In the longer term, we may eventually face competition from potential manufacturers of generic versions of our marketed products, including the proposed generic version of CABOMETYX tablets that is the subject of the ANDA submitted to the FDA by MSN, which if approved following the expiration of our composition of matter patent in 2026, could result in significant decreases in the revenue derived from sales of CABOMETYX and thereby materially harm our business and financial condition. Separately, our research and development objectives may be impeded by the challenges of scaling our organization to meet the demands of expanded drug development, unanticipated delays in clinical testing and the inherent risks and uncertainties associated with internal drug discovery operations. In connection with efforts to expand our product pipeline, we may be unsuccessful in discovering new drug candidates or identifying appropriate candidates for in-licensing or acquisition. Some of these challenges and risks are specific to our business, and others are common to companies in the pharmaceutical industry with development and commercial operations. For a more detailed discussion of challenges and risks we face, see “Risk Factors” in Part II, Item 1A of this Quarterly Report on Form 10-Q. Fiscal Year ConventionWe have adopted a 52- or 53-week fiscal year policy that generally ends on the Friday closest to December 31st. Fiscal year 2019, which is a 53-week fiscal year, will end on January 3, 2020 and fiscal year 2018, which was a 52-week fiscal year, ended on December 28, 2018. For convenience, references in this report as of and for the fiscal periods ended September 27, 2019 and September 28, 2018, and as of and for the fiscal years ending January 3, 2020, and ended December 28, 2018, are indicated as being as of and for the periods ended September 30, 2019 and September 30, 2018 and the years ending December 31, 2019, and ended December 31, 2018, respectively. Results of OperationsRevenuesRevenues by category were as follows (dollars in thousands):  29Net Product RevenuesGross product revenues, Discounts and allowances, and Net product revenues were as follows (dollars in thousands):Net product revenues by product were as follows (dollars in thousands):The increases in product revenues for CABOMETYX for the three and nine months ended September 30, 2019, as compared to the comparable periods in 2018, were primarily due to a 12% and 21% increase, respectively, in the number of units of CABOMETYX sold and increases in the average selling price of the product. The increases in CABOMETYX sales volumes reflects the continued growth of CABOMETYX in advanced RCC following FDA approvals in April 2016 of CABOMETYX for the treatment of patients with advanced RCC who have received prior anti-angiogenic therapy and in December 2017 for previously untreated patients with advanced RCC, as well as the U. S. launch of CABOMETYX for the treatment of patients with HCC who have been previously treated with sorafenib, following FDA approval in January 2019. The decreases in product revenues for COMETRIQ for the three and nine months ended September 30, 2019, as compared to the comparable periods in 2018, were primarily due to a 8% and 18% decline, respectively, the number of units of COMETRIQ sold. COMETRIQ sales volumes have continued to decrease since the launch of CABOMETYX in April 2016. We recognize product revenues net of discounts and allowances that are described in “Note 1. Organization and Summary of Significant Accounting Policies” to our “Notes to Consolidated Financial Statements” included in our Annual Report on Form 10-K for the year ended December 31, 2018. The increases in discounts and allowances for the three and nine months ended September 30, 2019, as compared to the comparable periods in 2018, were primarily the result of the overall increases in product sales volume and increases in Public Health Service hospital utilization and the dollar amount of the related chargebacks, and, to a lesser extent, increases to the dollar amount of chargebacks associated with Veterans Affairs hospitals, as well as increases to other government and commercial rebates. We expect our discounts and allowances as a percentage of gross product revenues to increase during the remainder of 2019 as compared to 2018 as the number of patients participating in government programs increases, and as the discounts and rebates paid to government payers increase. 30Collaboration RevenuesCollaboration revenues were as follows (dollars in thousands):____________________Milestone revenues were $50. 6 million and $81. 1 million, respectively, for the three and nine months ended September 30, 2019, as compared to $42. 6 million and $134. 8 million for the comparable periods in 2018. Milestone revenues by period included the following:Due to uncertainties surrounding the timing and achievement of regulatory and development milestones, it is difficult to predict future milestone revenues and such milestones can vary significantly from period to period. Royalties on net sales of cabozantinib by Ipsen outside of the U. S. and Japan were $16. 4 million and $45. 3 million for the three and nine months ended September 30, 2019, respectively, as compared to $10. 3 million and $20. 0 million for the comparable periods in 2018. Ipsen’s net sales of cabozantinib have continued to grow since their first commercial sale of the product in the fourth quarter of 2016, primarily due to increased demand of CABOMETYX, which, as of September 30, 312019, is approved and commercially available in 48 and 33 countries outside of the U. S. , respectively. We were entitled to receive a tiered royalty of 2% to 12% on the initial $150. 0 million of net sales. this amount was reached in the second quarter of 2018. As of June 30, 2018 and going forward, we are entitled to receive a tiered royalty of 22% to 26% on annual net sales (with separate tiers for Canada). these 22% to 26% royalty tiers reset each calendar year. In Canada, we are entitled to receive a tiered royalty of 22% on the first CAD$30. 0 million of annual net sales and a tiered royalty thereafter of 22% to 26% on annual net sales. these 22% to 26% royalty tiers for Canada will also reset each calendar year. In May 2019, we also began to earn low double-digit royalties on the sale of MINNEBRO by Daiichi Sankyo in Japan. Development cost reimbursements in connection with our collaboration arrangements with Ipsen and Takeda were $12. 0 million and $32. 5 million for the three and nine months ended September 30, 2019, respectively, as compared to $6. 9 million and $17. 7 million for the comparable periods in 2018. The increases were primarily the result of reimbursements from Ipsen and Takeda for their share of the increase in spending on the CheckMate 9ER study. Profits on the U. S. commercialization of COTELLIC and royalties on ex-U. S. net sales of COTELLIC under our collaboration agreement with Genentech were $2. 7 million and $7. 9 million for the three and nine months ended September 30, 2019, respectively, as compared to $3. 3 million and $10. 3 million for the comparable periods in 2018. Sales of COTELLIC in the U. S. have declined following Genentech’s decision to scale back the personal promotion of COTELLIC commencing in January 2018. For three and nine months ended September 30, 2019, collaboration revenues were reduced by $8. 0 million and $23. 1 million, respectively, for the 3% royalty we are required to pay GSK on the net sales by Ipsen of any product incorporating cabozantinib, as compared to $6. 3 million and $17. 0 million for the comparable periods in 2018. As royalty generating sales of cabozantinib by Ipsen have increased as described above, our royalty payments to GSK have also increased. In addition, pursuant to a license agreement we entered into with Ligand Pharmaceuticals, Inc. (Ligand), we are required to pay a royalty of 0. 5% to Ligand on net sales of MINNEBRO. Cost of Goods SoldThe Cost of goods sold and our gross margin were as follows (dollars in thousands):Cost of goods sold is related to our product revenues and consists primarily of a 3% royalty payable to GSK on U. S. net sales of any product incorporating cabozantinib, as well as the cost of inventory sold, indirect labor costs, write-downs related to expiring and excess inventory, and other third-party logistics costs. The increases in Cost of goods sold for the three and nine months ended September 30, 2019, as compared to the comparable periods in 2018, were primarily the result of the increases in product sales volume described above. We do not expect our gross margin to change significantly during the remainder of 2019. Research and Development ExpensesResearch and development expenses were as follows (dollars in thousands):Research and development expenses consist primarily of clinical trial costs, personnel expenses, license and other collaboration costs, consulting and outside services, stock-based compensation and the allocation of general corporate costs. 32The increases in Research and development expenses for the three and nine months ended September 30, 2019, as compared to the comparable periods in 2018, were primarily related to increases in clinical trial costs, license and other collaboration costs, personnel expenses, the allocation of general corporate costs and stock-based compensation. Clinical trial costs, which includes services performed by third-party contract research organizations and other vendors who support our clinical trials, and comparator drug purchases, increased $20. 8 million and $54. 1 million for the three and nine months ended September 30, 2019, respectively, as compared to the comparable periods in 2018. The increases in clinical trial costs were primarily due to costs associated with the expanding clinical trial program for cabozantinib that now includes four phase 3 pivotal studies (CheckMate 9ER, COSMIC-311, COSMIC-312 and COSMIC-313), as well as the multi-cohort phase 1b study (COSMIC-021). License and other collaboration costs increased $20. 5 million and $30. 4 million for the three and nine months ended September 30, 2019, respectively, as compared to the comparable periods in 2018, primarily as a result of the collaboration agreements we entered into with Aurigene in July 2019 and Iconic in May 2019. Personnel expenses increased $3. 8 million and $13. 0 million and the allocation of general corporate costs increased $1. 3 million and $4. 5 million for the three and nine months ended September 30, 2019, respectively, as compared to the comparable periods in 2018, primarily due to increases in headcount to support our expanded discovery and development efforts. Stock-based compensation increased $1. 1 million and $4. 6 million for the three and nine months ended September 30, 2019, respectively, as compared to the comparable periods in 2018, primarily due to the increases in headcount, as well as the expense recognition for restricted stock units that were granted in September 2018 that either have vested or will vest upon the achievement of specific performance targets (the 2018 PSUs). We do not track fully-burdened Research and development expenses on a project-by-project basis. We group our Research and development expenses into three categories: Development, Drug discovery and Other. Our development group leads the development and implementation of our clinical and regulatory strategies and prioritizes disease indications in which our compounds are being or may be studied in clinical trials. Our drug discovery group utilizes a variety of technologies to enable the rapid discovery, optimization and extensive characterization of lead compounds such that we are able to select development candidates with the best potential for further evaluation and advancement into clinical development. Research and development expenses by category were as follows (in thousands):____________________In addition to reviewing the three categories of Research and development expenses described above, we principally consider qualitative factors in making decisions regarding our research and development programs. Such factors include enrollment in clinical trials for our drug candidates, preliminary data from and final results of clinical trials, the potential indications for our drug candidates, the clinical and commercial potential for our drug candidates, and competitive dynamics. We also make our research and development decisions in the context of our overall business strategy. We are focusing our development efforts primarily on cabozantinib to maximize the therapeutic and commercial potential of this compound and, as a result, we expect our near-term research and development expenses to primarily 33relate to the clinical development of cabozantinib. We expect to continue to incur significant development costs for cabozantinib in future periods as we evaluate its potential in a broad development program comprising over 80 ongoing or planned clinical trials across multiple indications. Notable studies of this program include: CheckMate 9ER and CheckMate 040, each in collaboration with BMS. company-sponsored COSMIC-021 and COSMIC-312, for which Roche is providing atezolizumab free of charge. company-sponsored COSMIC-313, for which BMS is providing nivolumab and ipilimumab free of charge. and company-sponsored COSMIC-311. In addition, post-marketing commitments in connection with the approval of COMETRIQ in progressive, metastatic MTC dictate that we conduct an additional study in that indication. We are also committed to building our product pipeline by discovering and developing new cancer therapies for patients. In this regard, we are conducting internal drug discovery activities with the goal of identifying new product candidates to advance into clinical trials. We augment these internal drug discovery activities with business development initiatives aimed at identifying and in-licensing promising, early-stage oncology assets and then further develop them utilizing our established clinical development infrastructure. We expect our Research and development expenses to continue to increase as we expand the cabozantinib development program and our product pipeline. The length of time required for clinical development of a particular product candidate and our development costs for that product candidate may be impacted by the scope and timing of enrollment in clinical trials for the product candidate, our decisions to develop a product candidate for additional indications and whether we pursue development of the product candidate or a particular indication with a collaborator or independently. For example, cabozantinib is being developed in multiple indications, and we do not yet know for how many of those indications we will ultimately pursue regulatory approval. In this regard, our decisions to pursue regulatory approval of cabozantinib for additional indications depend on several variables outside of our control, including the strength of the data generated in our prior, ongoing and potential future clinical trials. Furthermore, the scope and number of clinical trials required to obtain regulatory approval for each pursued indication is subject to the input of the applicable regulatory authorities, and we have not yet sought such input for all potential indications that we may elect to pursue. Even after having given such input, applicable regulatory authorities may subsequently require additional clinical studies prior to granting regulatory approval based on new data generated by us or other companies, or for other reasons outside of our control. As a condition to any regulatory approval, we may also be subject to post-marketing development commitments, including additional clinical trial requirements. As a result of the uncertainties discussed above, we are unable to determine the duration of or complete costs associated with the development of cabozantinib or any of our other research and development projects. In any event, our potential therapeutic products are subject to a lengthy and uncertain regulatory process that may not result in our receipt of the necessary regulatory approvals. Failure to receive the necessary regulatory approvals would prevent us from commercializing the product candidates affected, including cabozantinib in any additional indications. In addition, clinical trials of our potential product candidates may fail to demonstrate safety and efficacy, which could prevent or significantly delay regulatory approval. A discussion of the risks and uncertainties with respect to our research and development activities, including completing the development of our product candidates, and the consequences to our business, financial position and growth prospects can be found in “Risk Factors” in Part II, Item 1A of this Quarterly Report on Form 10-Q. Selling, General and Administrative ExpensesSelling, general and administrative expenses were as follows (dollars in thousands): Selling, general and administrative expenses consist primarily of personnel expenses, consulting and outside services, stock-based compensation and marketing costs. The increases in Selling, general and administrative expenses for the three and nine months ended September 30, 2019, as compared to the comparable periods in 2018, were primarily related to increases in stock-based compensation, 34personnel expenses and consulting and outside services, and were partially offset by a decrease in corporate giving. Stock-based compensation increased $2. 3 million and $7. 8 million for the three and nine months ended September 30, 2019, respectively, as compared to the comparable periods in 2018, primarily due to increases in administrative headcount to support the company’s commercial and research and development organizations as well as the expense recognition for the 2018 PSUs. Personnel expenses increased $2. 6 million and $7. 2 million for the three and nine months ended September 30, 2019, respectively, as compared to the comparable periods in 2018, primarily due to increases in headcount. Consulting and outside services increased $0. 3 </t>
  </si>
  <si>
    <t>Management's Discussion and Analysis of Financial Condition and Results of Operations. The following is management’s discussion and analysis (MD&amp;A) of certain significant factors that have affected the Company’s financial condition and results of operations during the interim periods included in the accompanying condensed consolidated financial statements. Certain statements in this Quarterly Report on Form 10-Q, other than purely historical information, are “forward-looking statements” within the meaning of the Private Securities Litigation Reform Act of 1995, Section 27A of the Securities Act of 1933, as amended, and Section 21E of the Securities Exchange Act of 1934, as amended (the Exchange Act). These statements include statements about Stepan Company’s and its subsidiaries’ (the Company) plans, objectives, strategies, financial performance and outlook, trends, the amount and timing of future cash distributions, prospects or future events and involve known and unknown risks that are difficult to predict. As a result, the Company’s actual financial results, performance, achievements or prospects may differ materially from those expressed or implied by these forward-looking statements. In some cases, forward-looking statements can be identified by the use of words such as “may,” “could,” “expect,” “intend,” “plan,” “seek,” “anticipate,” “believe,” “estimate,” “guidance,” “predict,” “potential,” “continue,” “likely,” “will,” “would,” “should,” “illustrative” and variations of these terms and similar expressions, or the negative of these terms or similar expressions. Such forward-looking statements are necessarily based upon estimates and assumptions that, while considered reasonable by the Company and its management based on their knowledge and understanding of the business and industry, are inherently uncertain. These statements are not guarantees of future performance, and stockholders should not place undue reliance on forward-looking statements. There are a number of risks, uncertainties and other important factors, many of which are beyond the Company’s control, that could cause the Company’s actual results to differ materially from the forward-looking statements contained in this Quarterly Report on Form 10-Q. Such risks, uncertainties and other important factors, include, among others, the risks, uncertainties and factors set forth under “Part I-Item IA. Risk Factors” in the Company’s Annual Report on Form 10-K for the year ended December 31, 2018 inclusive of: (a) the risks and uncertainties related to accidents, unplanned production shutdowns or disruptions in any of the Company’s manufacturing facilities. (b) global competition and the Company’s ability to successfully compete. (c) volatility of raw material, natural gas and electricity costs as well as any disruption in their supply. (d) disruptions in transportation or significant changes in transportation costs. (e) reduced demand for Company products due to customer product reformulations or new technologies. (f) the Company’s ability to make acquisitions of suitable candidates and successfully integrate acquisitions. (g) the Company’s ability to keep and protect its intellectual property rights. (h) international business risks, including fluctuations in currency exchange rates, legal restrictions and taxes. (i) potentially adverse tax consequences due to the international scope of the Company’s operations. (j) compliance with anti-corruption, environmental, health and safety and product registration laws. (k) the Company’s ability to operate within the limitations of its debt covenants. (l) downgrades to the Company’s credit ratings or disruptions to the Company’s ability to access well-functioning capital markets. (m) downturns in certain industries and general economic downturns. (n) conflicts, military actions, terrorist attacks and general instability, particularly in certain energy-producing nations, along with increased security regulations. (o) cost overruns, delays and miscalculations in capacity needs with respect to the Company’s expansion or other capital projects. (p) interruption of, damage to or compromise of the Company’s IT systems and failure to maintain the integrity of customer, colleague or Company data. (q) unfavorable resolution of litigation against the Company. (r) and the Company’s ability to retain its executive management and other key personnel. These factors are not necessarily all of the important factors that could cause the Company’s actual financial results, performance, achievements or prospects to differ materially from those expressed in or implied by any of its forward-looking statements. Other unknown or unpredictable factors also could harm the Company’s results. All forward-looking statements attributable to the Company or persons acting on the Company’s behalf are expressly qualified in their entirety by the cautionary statements set forth above. Forward-looking statements speak only as of the date they are made, and the Company does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s. If the Company updates one or more forward-looking statements, no inference should be drawn that the Company will make additional updates with respect to those or other forward-looking statements. The “Company,” “we,” “our” or “us” means Stepan Company and one or more of its subsidiaries only. Overview. The Company produces and sells intermediate chemicals that are used in a wide variety of applications worldwide. The overall business comprises three reportable segments:. 26. Change in Accounting Principle. During the first quarter of 2019 the Company elected to change its method of accounting for U. S. inventory valuation from the LIFO basis to the FIFO basis. Non-U. S. inventories have historically been maintained on the FIFO basis. The Company believes that this change to the FIFO method of inventory valuation is preferable as it provides a better matching of costs with the physical flow of goods, more accurately reflects the current market value of inventory presented on the Company’s consolidated balance sheet, standardizes the Company’s inventory valuation methodology and improves comparability with the Company’s industry peers. The Company has retrospectively applied this change to its prior year financial statement comparables. See Note 2, Change in Method of Accounting for Inventory Valuation, for additional details. 27. Deferred Compensation Plans. The accounting for the Company’s deferred compensation plans can cause period-to-period fluctuations in Company expenses and profits. Compensation expense results when the values of Company common stock and mutual fund investment assets held for the plans increase, and compensation income results when the values of Company common stock and mutual fund investment assets decline. The pretax effect of all deferred compensation-related activities (including realized and unrealized gains and losses on the mutual fund assets held to fund the deferred compensation obligations) and the income statement line items in which the effects of the activities were recorded are displayed in the following tables:. Effects of Foreign Currency Translation. The Company’s foreign subsidiaries transact business and report financial results in their respective local currencies. As a result, foreign subsidiary income statements are translated into U. S. dollars at average foreign exchange rates appropriate for the reporting period. Because foreign exchange rates fluctuate against the U. S. dollar over time, foreign currency translation affects period-to-period comparisons of financial statement items (i. e. , because foreign exchange rates fluctuate, similar period-to-period local currency results for a foreign subsidiary may translate into different U. S. dollar results). The following tables present the effects that foreign currency translation had on the period-over-period changes in consolidated net sales and various income statement line items for the three and nine months ended September 30, 2019 and 2018:. 28. RESULTS OF OPERATIONS. Three Months Ended September 30, 2019 and 2018. Summary. Net income attributable to the Company for the third quarter of 2019 increased 19 percent to $25. 9 million, or $1. 11 per diluted share, from $21. 8 million, or $0. 93 per diluted share, for the third quarter of 2018. Adjusted net income increased six percent to $27. 9 million, or $1. 20 per diluted share, from $26. 4 million, or $1. 13 per diluted share, in 2018 (see the “Reconciliation of Non-GAAP Adjusted Net Income and Diluted Earnings per Share” section of this MD&amp;A for reconciliations between reported net income attributable to the Company and related earnings per diluted share and non-GAAP adjusted net income and related earnings per diluted share). Below is a summary discussion of the major factors leading to the quarter-over-quarter changes in net sales, profits and expenses. A detailed discussion of segment operating performance for the third quarter of 2019 compared to the third quarter of 2018 follows the summary. Consolidated net sales decreased $56. 4 million, or 11 percent, between quarters. Consolidated sales volume declined six percent, which had a $29. 1 million unfavorable impact on the quarter-over-quarter change in net sales. Sales volume in the Surfactant and Specialty Product segments decreased eight percent and two percent, respectively, while sales volume in the Polymer segment increased three percent. Approximately 27 percent of the decline in Surfactant volume was due to the Company’s exit from its sulfonation business in Germany during the fourth quarter of 2018. Lower average selling prices negatively impacted the quarter-over-quarter change in net sales by $20. 1 million. The decrease in average selling prices was primarily due to the pass through of lower raw material costs. Foreign currency translation negatively impacted the quarter-over-quarter change in net sales by $7. 2 million due to a stronger U. S. dollar against the majority of currencies where the Company has foreign operations. Operating income for the third quarter of 2019 increased $0. 8 million, or three percent, versus operating income for the third quarter of 2018. A $6. 2 million decline in gross profit was more than offset by lower corporate, deferred compensation and business restructuring expenses. These expenses decreased by $2. 5 million, $2. 6 million and $1. 3 million quarter-over-quarter, respectively. From a segment perspective, Polymer operating income improved by $4. 0 million, whereas Surfactant and Specialty Product operating income declined by $9. 2 and $0. 4 million, respectively. Foreign currency translation had a $0. 5 million unfavorable effect on quarter-over-quarter consolidated operating income. Operating expenses (including deferred compensation and business restructuring expense) decreased $7. 0 million, or 12 percent, between quarters. Changes in the individual income statement line items that comprise the Company’s operating expenses were as follows:. 29. Net interest expense for the third quarter of 2019 decreased $1. 4 million versus the prior year quarter. This decrease was primarily due to higher U. S. interest income earned on U. S. cash balances, resulting from the repatriation of $100. 0 million to the United States in 2018, and lower interest expense resulting from scheduled debt repayments and the Company’s voluntary prepayment of its 5. 88% Senior Notes in the second quarter of 2019. Other, net was $0. 9 million of income for the third quarter of 2019 compared to $0. 3 million of income for the same period of 2018. The Company incurred $0. 2 million of investment losses (including realized and unrealized gains and losses) for the Company’s deferred compensation and supplemental defined contribution mutual fund assets in the third quarter of 2019 compared to $0. 8 million of income in last year’s third quarter. The Company also reported foreign exchange gains of $0. 4 million in the third quarter of 2019 versus $0. 3 million of foreign exchange losses in the third quarter of 2018. Net periodic pension costs were $0. 4 million lower in the third quarter of 2019 versus the prior year quarter. In addition, the Company reported a $0. 6 million gain on the sale of an asset in the third quarter of 2019. The Company’s effective tax rate was 5. 7 percent for the third quarter of 2019 compared to 11. 9 percent for the third quarter of 2018. The quarter-over-quarter decrease was primarily attributable to: (i) current quarter incremental U. S. tax credits identified as part of a research and development tax credit study, and (ii) the non-recurrence of unfavorable tax consequences resulting from the repatriation of $100. 0 million to the United States in 2018. These items were substantially offset by other non-recurring favorable tax benefits recognized in the third quarter of 2018. Segment Results. 30. Surfactants. Surfactant net sales for the third quarter of 2019 decreased $47. 2 million, or 14 percent, versus net sales for the third quarter of 2018. The unfavorable impact of lower sales volume, lower average selling prices and foreign currency translation negatively impacted the quarter-over-quarter change in net sales by $29. 2 million, $13. 2 million and $4. 8 million, respectively. A quarter-over-quarter comparison of net sales by region follows:. Net sales for North American operations decreased $26. 3 million, or 13 percent, between quarters. An eight percent decline in sales volume and lower average selling prices negatively impacted the quarter-over-quarter change in net sales by $16. 9 million and $9. 3 million, respectively. The decline in sales volume was mostly due to lower commodity demand in the personal care and laundry and cleaning end markets and lower demand in the functional products end market. The lower functional products demand reflects wet weather in the U. S. farm belt that negatively impacted the Company’s agricultural business. Selling prices decreased five percent mostly due to the pass through of lower raw material costs to customers. Foreign currency translation negatively impacted the quarter-over-quarter change in net sales by $0. 1 million. Net sales for European operations decreased $10. 9 million, or 16 percent, between quarters. A 14 percent decline in sales volume and unfavorable foreign currency translation negatively impacted the quarter-over-quarter change in net sales by $9. 4 million and $2. 8 million, respectively. The lower sales volume was principally due to the Company ceasing Surfactant production at its German plant site during the fourth quarter of 2018. A stronger U. S. dollar relative to the European euro and British pound sterling led to the foreign currency translation effect. Slightly higher average selling prices favorably impacted the change in net sales by $1. 3 million. Net sales for Latin American operations decreased $6. 6 million, or 11 percent, primarily due to lower average selling prices, the negative impact of foreign currency translation and a two percent decline in sales volume. These items accounted for $3. 2 million, $2. 2 million and $1. 2 million, respectively, of the quarter-over-quarter change in net sales. The lower average selling prices reflect the pass through of lower raw material costs to customers and slightly less favorable product mix. The quarter-over-quarter strengthening of the U. S. dollar against the Columbian and Mexican pesos and the Brazilian real generated the unfavorable foreign currency effect. The lower sales volume mostly reflects the residual impact of a sulfonation equipment failure at the Company’s Ecatepec, Mexico site during the first quarter of 2019 partially offset by higher agricultural demand in the region. Net sales for Asian operations declined $3. 4 million, or 22 percent, primarily due to lower sales volume and lower average selling prices. These items unfavorably impacted the quarter-over-quarter change in net sales by $2. 3 million and $1. 4 million, respectively. Sales volume declined 15 percent mostly due to lower demand in the commodity laundry and cleaning end markets. Foreign currency translation favorably impacted the quarter-over-quarter change in net sales by $0. 3 million. Surfactant operating income for the third quarter of 2019 decreased $9. 2 million, or 32 percent, versus operating income for the third quarter of 2018. Gross profit declined $9. 5 million and operating expenses were down slightly quarter-over-quarter. Quarter-over-quarter comparisons of gross profit by region and total segment operating expenses and operating income follow:. 31. Gross profit for North American operations decreased 28 percent, or $9. 9 million, quarter-over-quarter primarily due to lower unit margins and an eight percent decline in sales volume. These two items negatively impacted the quarter-over-quarter change in gross profit by $6. 9 million and $3. 0 million, respectively. The lower unit margins were primarily attributable to higher inventory costs associated with the Company’s internal Asia-U. S. supply chain. Most of the sales volume decrease was attributable to lower demand for commodity products sold into the personal care and laundry and cleaning end markets and lower demand in the functional products end market. Gross profit for European operations increased 11 percent, or $0. 9 million, between quarters primarily due to lower overhead costs and higher unit margins resulting from the Company ceasing Surfactant production at its German plant site during the fourth quarter of 2018. Higher unit margins favorably impacted gross profit quarter over quarter by $2. 3 million. A 14 percent decline in sales volume, mostly attributable to the exit from sulfonation in Germany, and the unfavorable impact of foreign currency translation negatively impacted the current year quarter by $1. 0 million and $0. 4 million, respectively. Gross profit for Latin American operations decreased $2. 4 million, or 33 percent, quarter-over-quarter. Lower unit margins, the unfavorable impact of foreign currency translation and a two percent decline in sales volume negatively impacted gross profit quarter-over-quarter by $2. 1 million, $0. 2 million and $0. 1 million, respectively. The lower unit margins primarily reflect competitive market pressures, the non-recurrence of a 2018 favorable $0. 6 million equipment reimbursement in Brazil and the residual impact of the equipment failure in Ecatepec, Mexico. Gross profit for Asia operations increased 79 percent, or $2. 1 million, between quarters largely due to higher unit margins that were partially offset by lower sales volume. The higher unit margins reflect a more favorable product mix and higher margins on products supplied to the United States. Sales volume decreased 15 percent primarily due to lower demand in the commodity laundry and cleaning end markets. Operating expenses for the Surfactants segment decreased $0. 3 million, or one percent, quarter-over-quarter. Polymers. Polymers net sales for the third quarter of 2019 decreased $6. 6 million, or five percent, versus net sales for the same period of 2018. A three percent increase in sales volume positively impacted the quarter-over-quarter change in net sales by $4. 5 million. The unfavorable impact of lower average selling prices and foreign currency translation negatively impacted the quarter-over-quarter change in net sales by $8. 8 million and $2. 3 million, respectively. A quarter-over-quarter comparison of net sales by region follows:. Net sales for North American operations declined $3. 3 million, or four percent, primarily due to lower average selling prices partially offset by slightly favorable volume growth. The lower selling prices negatively impacted net sales quarter-over-quarter by $3. 7 million while sales volume growth positively impacted the quarter by $0. 4 million. The lower selling prices are largely a reflection of lower raw material costs. Sales volume of polyols used in rigid foam applications increased five percent during the third quarter of 2019 but was mostly offset by lower phthalic anhydride and specialty polyols sales volume. Net sales for European operations declined $5. 9 million or 13 percent. The unfavorable impact of lower average selling prices and foreign currency translation negatively impacted the quarter-over-quarter change in net sales by $3. 6 million and $1. 9 million, respectively. A one percent decline in sales volume negatively impacted net sales quarter-over-quarter by $0. 4 million. A stronger U. S. dollar relative to the Polish zloty led to the foreign currency translation effect. Net sales for Asia and Other operations increased $2. 7 million, or 33 percent, quarter-over-quarter primarily due to a 50 percent increase in sales volume. The increase in sales volume positively impacted the quarter-over-quarter change in net sales by $4. 1 million. The unfavorable impact of lower average selling prices and foreign currency translation negatively impacted the quarter by $1. 1 million and $0. 3 million, respectively. 32. Polymer operating income for the third quarter of 2019 increased $4. 0 million, or 21 percent, from operating income for the third quarter of 2018. Gross profit increased $3. 4 million, or 13 percent, quarter-over-quarter. Operating expenses declined $0. 6 million quarter-over-quarter. Quarter-over-quarter comparisons of gross profit by region and total segment operating expenses and operating income follow:. Gross profit for North American operations increased $1. 6 million, or eight percent, quarter-over-quarter due to improved unit margins and slightly higher sales volume. The margin improvement reflects favorable product mix, which benefited from five percent sales volume growth of polyols used in rigid foam applications, partially offset by lower phthalic anhydride and specialty polyols volumes. Gross profit for European operations was flat between quarters. Higher average unit margins positively impacted quarter-over-quarter gross profit by $0. 4 million but were largely offset by the unfavorable impact of foreign currency translation. Gross profit for Asia and Other operations improved $1. 8 million quarter-over-quarter primarily due to improved unit margins and sales volume growth of 50 percent. Specialty Products. Net sales for the third quarter of 2019 decreased $2. 7 million, or 14 percent, versus net sales for the third quarter of 2018. This decrease was primarily related to lower volume and lower average selling prices. Gross profit decreased $0. 5 million and operating income decreased $0. 4 million quarter-over-quarter primarily due to lower sales volume and unfavorable order timing differences within the Company’s pharmaceutical business. These items were partially offset by improved margins within the food and nutritional business. Corporate Expenses. Corporate expenses, which include deferred compensation, business restructuring and other operating expenses that are not allocated to the reportable segments, decreased $6. 4 million between quarters. Corporate expenses were $17. 2 million in the third quarter of 2019 versus $23. 6 million in 2018. The decrease was primarily attributable to lower deferred compensation expense ($2. 6 million), business restructuring expense ($1. 3 million) and non-recurring 2018 employee separation costs. The $2. 6 million decrease in quarter-over-quarter deferred compensation expense was primarily due to a $5. 15 per share increase in the market price of Company common stock in the third quarter of 2019 compared to a $9. 00 per share increase for the third quarter of 2018. The following table presents the quarter-end Company common stock market prices used in the computation of deferred compensation expenses for the three months ended September 30, 2019 and 2018:. 33. Nine Months Ended September 30, 2019 and 2018. Summary. Net income attributable to the Company for the first nine months of 2019 decreased seven percent to $81. 1 million, or $3. 48 per diluted share, from $87. 2 million, or $3. 74 per diluted share, for the first nine months of 2018. Adjusted net income increased two percent to $93. 7 million, or $4. 02 per diluted share, from $92. 2 million, or $3. 95 per diluted share, in 2018 (see the “Reconciliation of Non-GAAP Adjusted Net Income and Diluted Earnings per Share” section of this MD&amp;A for reconciliations between reported net income attributable to the Company and related earnings per diluted share and non-GAAP adjusted net income and related earnings per diluted share). Below is a summary discussion of the major factors leading to the year-over-year changes in net sales, profits and expenses. A detailed discussion of segment operating performance for the first nine months of 2019 compared to the first nine months of 2018 follows the summary. Consolidated net sales decreased $113. 4 million, or seven percent, between years. The unfavorable impact of lower average selling prices, lower sales volume and foreign currency translation negatively impacted net sales by $41. 5 million, $38. 7 million and $33. 2 million, respectively. The decrease in average selling prices was primarily due to the pass through of lower raw material costs. Consolidated sales volume decreased three percent year-over-year. Sales volume in the Surfactant segment decreased four percent while sales volume in the Polymer and Specialty Product segments increased four percent each. Approximately 45 percent of the decline in Surfactant volume was due to the Company’s exit from its sulfonation business in Germany during the fourth quarter of 2018. The unfavorable foreign currency translation effect reflected a stronger U. S. dollar against the majority of currencies where the Company has foreign operations. Operating income for the first nine months of 2019 declined $15. 0 million, or 13 percent, from operating income reported for the first nine months of 2018. Most of this decline was related to lower year-over-year gross profit and higher deferred compensation expense. These two items negatively impacted the year-over-year change in operating income by $9. 8 million and $6. 5 million, respectively. Foreign currency translation had a $2. 5 million unfavorable effect on year-over-year consolidated operating income. From a segment perspective, Polymer and Specialty Product operating income increased $1. 3 million and $4. 8 million, respectively. Surfactant operating income declined by $15. 5 million. Operating expenses (including deferred compensation and business restructuring expenses) increased $5. 3 million, or three percent, between years. Changes in the individual income statement line items that comprise the Company’s operating expenses were as follows:. Net interest expense for the first nine months of 2019 declined $3. 6 million versus the first nine months of 2018. This decrease was primarily due to higher U. S. interest income earned on U. S. cash balances, resulting from the repatriation of $100. 0 million to the United States in 2018, and lower interest expense resulting from scheduled debt repayments and the Company’s voluntary prepayment of its 5. 88% Senior Notes in the second quarter of 2019. Other, net was $4. 3 million of income for the first nine months of 2019 compared to $2. 0 million of income for the first nine months of 2018. The Company recognized $3. 1 million of investment income (including realized and unrealized gains and losses) for. 34. the Company’s deferred compensation and supplemental defined contribution mutual fund assets in the first nine months of 2019 compared to $1. 6 million of income in the first nine months of 2018. In addition, the Company reported foreign exchange gains of $0. 3 million in 2019 versus $0. 9 million of gains in the first nine months of 2018. The Company also reported $0. 7 million of lower net periodic pension cost expense in the first nine months of 2019 versus the prior year. The Company also reported a $0. 6 million gain on the sale of an asset in 2019. The Company’s effective tax rate was 17. 3 percent for the first nine months of 2019 compared to 18. 7 percent for the first nine months of 2018. The year-over-year decrease was primarily attributable to: (i) current year incremental U. S. tax credits identified as part of a research and development tax credit study, and. (ii) the non-recurrence of unfavorable tax consequences resulting from the repatriation of $100. 0 million to the United States in 2018. These items were substantially offset by other non-recurring favorable tax benefits recognized in the first nine months of 2018. Segment Results. Surfactants. Surfactant net sales for the first nine months of 2019 decreased $100. 0 million, or nine percent, versus net sales for the first nine months of 2018. The unfavorable impact of lower sales volume, lower average selling prices and foreign currency translation negatively impacted the year-over-year change in net sales by $47. 6 million, $30. 8 million and $21. 6 million, respectively. Sales volume declined four percent versus prior year. A year-over-year comparison of net sales by region follows:. 35. Net sales for North American operations decreased $58. 7 million, or nine percent, year-over-year. A five percent decline in sales volume, lower average selling prices and the unfavorable impact of foreign currency translation negatively impacted the year-over-year change in net sales by $30. 3 million, $27. 7 million and $0. 7 million, respectively. The decline in sales volume was mostly due to lower commodity demand in the personal care end market, lower demand in the functional products end market and lower sales volume to our distribution partners. Selling prices decreased five percent mostly due to the pass through of lower raw material costs to customers. The foreign currency impact reflected a stronger U. S. dollar relative to the Canadian dollar. Net sales for European operations decreased $29. 5 million, or 14 percent, primarily due to a nine percent decrease in sales volume and the unfavorable effects of foreign currency translation. These items negatively impacted the year-over-year change in net sales by $19. 4 million and $11. 6 million, respectively. The lower sales volume was principally due to the Company ceasing Surfactant production at its German site during the fourth quarter of 2018. A stronger U. S. dollar relative to the British pound sterling and European euro led to the foreign currency translation effect. Slightly higher average selling prices favorably impacted the year-over-year change in net sales by $1. 5 million. Net sales for Latin American operations were essentially flat year-over-year. A three percent increase in sales volume and higher average selling prices positively impacted the year-over-year change in net sales by $5. 2 million and $4. 1 million, respectively. These items were offset by foreign currency translation which negatively impacted the year-over-year change in net sales by $9. 4 million. The higher sales volume was mostly attributable to higher demand in the laundry and cleaning and agricultural end markets. The higher average selling prices were partially due to one-time benefits related to a VAT tax recovery in Brazil. The year-over-year strengthening of the U. S. dollar against the Columbian and Mexican pesos and Brazilian real generated the unfavorable foreign currency effect. Net sales for Asian operations decreased $11. 7 million, or 23 percent, primarily due to a 13 percent decline in sales volume and lower average selling prices. These items accounted for $6. 3 million and $5. 6 million, respectively, of the year-over-year change in net sales. The decline in sales volume was largely due to lower commodity demand in the laundry and cleaning end markets and lower sales volume to our distribution partners. The lower selling prices were mostly due to the pass through of lower raw material costs to customers. The favorable effects of foreign currency translation positively impacted the net sales change by $0. 2 million. Surfactant operating income for the first nine months of 2019 decreased $15. 5 million, or 15 percent, versus operating income for the first nine months of 2018. Gross profit declined $15. 4 million, or nine percent, versus prior year and operating expenses were essentially flat. Year-over-year com</t>
  </si>
  <si>
    <t>Management's Discussion and Analysis of Financial Condition and Results of OperationsYou should read the following discussion in conjunction with Management’s Discussion and Analysis included in our 2018 Annual Report on Form 10-K. For a discussion of our base business calculations, see the Results of Operations section below. Cautionary Statement for Purposes of the “Safe Harbor” Provisions of the Private Securities Litigation Reform Act of 1995This report contains forward-looking information that involves risks and uncertainties. Our forward-looking statements express our current expectations or forecasts of possible future results or events, including projections of earnings and other financial performance measures, statements of management’s expectations regarding our plans and objectives and industry, general economic and other forecasts of trends, future dividend payments and share repurchases, and other matters. Forward-looking statements speak only as of the date of this filing, and we undertake no obligation to update or revise such statements to reflect new circumstances or unanticipated events as they occur. You can identify these statements by the fact that they do not relate strictly to historic or current facts and often use words such as “anticipate,” “estimate,” “expect,” “intend,” “believe,” “will likely result,” “outlook,” “project,” “may,” “can,” “plan,” “target,” “potential,” “should” and other words and expressions of similar meaning. No assurance can be given that the expected results in any forward-looking statement will be achieved, and actual results may differ materially due to one or more factors, including the sensitivity of our business to weather conditions, changes in the economy and the housing market, our ability to maintain favorable relationships with suppliers and manufacturers, competition from other leisure product alternatives and mass merchants, excess tax benefits or deficiencies recognized under ASU 2016-09 and other risks detailed in our 2018 Annual Report on Form 10-K. For these statements, we claim the protection of the safe harbor for forward-looking statements contained in the Private Securities Litigation Reform Act. OVERVIEWFinancial ResultsWe believe that demand for swimming pool and outdoor living products remains healthy. Favorable weather conditions and outstanding execution by our teams allowed us to deliver solid results for the third quarter of 2019. Net sales increased 11% to $898. 5 million in the third quarter of 2019 compared to $811. 3 million in the third quarter of 2018, while base business sales grew 9% compared to the same period last year. During the quarter, sales continued to benefit from strong demand for discretionary products as evidenced by higher sales growth in construction materials and products used in the repair and replacement of in-ground pools. Additionally, sales were favorably impacted approximately 1% from an extra selling day in the third quarter of 2019 compared to the third quarter of 2018. Gross profit increased 10% to $257. 9 million in the third quarter of 2019 from $235. 0 million in the same period of 2018. Base business gross profit improved 8% over the third quarter of 2018. Gross margin decreased 30 basis points to 28. 7% in the third quarter of 2019 compared to 29. 0% in the third quarter of 2018. Gross margin in the third quarter of 2018 reflected benefits from strategic inventory purchases ahead of vendor price increases resulting in a comparative decline in the third quarter of 2019. Selling and administrative expenses (operating expenses) increased 8% to $153. 4 million in the third quarter of 2019 compared to the third quarter of 2018, a portion of which reflects expenses from our most recent acquisitions. Base business operating expenses were up 5% over the comparable 2018 period, reflecting increases in variable labor and freight costs. As a percentage of net sales, base business operating expenses decreased to 16. 9% in the third quarter of 2019 compared to 17. 6% in the third quarter of 2018. Operating income for the third quarter of 2019 increased to $104. 5 million, up 13% compared to the same period in 2018. Operating margin was 11. 6% in the third quarter of 2019 compared to 11. 4% in the third quarter of 2018, while base business operating margin improved 40 basis points from the prior year to 11. 8% in the third quarter of 2019. 15We recorded a $4. 5 million, or $0. 11 per diluted share, tax benefit from Accounting Standards Update (ASU) 2016-09, Improvements to Employee Share-Based Payment Accounting, in the quarter ended September 30, 2019 compared to a tax benefit of $3. 3 million, or $0. 08 per diluted share, realized in the same period of 2018. Net income was $79. 5 million in the third quarter of 2019 compared to $69. 3 million in the third quarter of 2018. Earnings per share increased 17% to $1. 95 per diluted share in the three months ended September 30, 2019 compared to $1. 66 per diluted share in the same period of 2018. Excluding the impact from ASU 2016-09 in both periods, earnings per diluted share increased 16% to $1. 84 in the third quarter of 2019 compared to $1. 58 in the third quarter of 2018. References to product line and product category data throughout this report generally reflect data related to the North American swimming pool market, as it is more readily available for analysis and represents the largest component of our operations. Financial Position and LiquidityAs of September 30, 2019, total net receivables, including pledged receivables, increased 7% compared to September 30, 2018, primarily reflecting sales growth. Our days sales outstanding (DSO), as calculated on a trailing four quarters basis, was 29. 0 days at September 30, 2019 and 30. 2 days at September 30, 2018. Our allowance for doubtful accounts balance was $6. 2 million at September 30, 2019 and $5. 4 million at September 30, 2018. Net inventory levels grew 1% compared to levels at September 30, 2018. The increase of $6. 2 million in inventory reflects the normalization of inventory levels following prior period inventory purchases ahead of vendor price increases. The inventory reserve was $9. 9 million at September 30, 2019 and $8. 8 million at September 30, 2018. Our inventory turns, as calculated on a trailing four quarters basis, were 3. 2 times at September 30, 2019 and 3. 4 times at September 30, 2018. Total debt outstanding at September 30, 2019 was $547. 6 million, down 6% compared to total debt at September 30, 2018. We have used debt proceeds over the past 12 months primarily to fund business-driven working capital growth, acquisitions and share repurchases. Current Trends and OutlookFor a detailed discussion of trends through 2018, see the Current Trends and Outlook section of Management’s Discussion and Analysis included in Part II, Item 7 of our 2018 Annual Report on Form 10-K. We expect total sales growth for 2019 to approximate 6% to 7%. Unfavorable weather impacts throughout the first half of 2019 led to delayed pool openings, suppressed retail sales and lower construction and remodeling activity. Sales in the third quarter of 2019 returned to expected levels and benefited from favorable weather conditions. We believe that our sales for the fourth quarter of 2019 will continue to benefit from delayed projects depending on our customers’ building capacity, including the availability of labor, and weather. We expect gross margin for the full year of 2019 to be relatively flat compared to 2018, with second half declines offsetting first half gains and a more significant decline in the fourth quarter given the impact of strategic inventory purchases in the second half of 2018. We target base business operating expense growth at a rate of approximately 60% of gross profit growth for the year, which we believe will enable us to achieve base business operating margin improvement of approximately 20 to 40 basis points for the full year. Our operating margin has grown 40 basis points through the nine months ended September 30, 2019 compared to September 30, 2018, which positively contributes to our targeted operating margin improvement range. Given the expected decline in gross margin in the fourth quarter resulting from the impact of the 2018 strategic inventory purchases, as well as the impact on operating income from acquired locations, we expect a decline in operating income in the fourth quarter of 2019, but still expect to finish the year with base business operating margin expansion of 20 to 40 basis points. We expect our annual effective tax rate (excluding the benefit from ASU 2016-09) for 2019 will approximate 25. 5%, which is consistent with 2018 and a reduction compared to our historical rate of approximately 38. 5% due to the impact of U. S. tax reform. 16Our effective tax rate is dependent on our results of operations and may change if actual results differ materially from our current expectations, particularly any significant changes in our geographic mix. Due to ASU 2016-09, we expect our effective tax rate will fluctuate from quarter to quarter, particularly in periods when employees elect to exercise their vested stock options or when restrictions on share-based awards lapse. We recorded a $21. 1 million, or $0. 52 per diluted share, tax benefit from ASU 2016-09 for the nine months ended September 30, 2019. We may recognize additional tax benefits related to stock option exercises in the fourth quarter of 2019 from grants that expire in years after 2019. We have not included any expected benefits in our guidance beyond what we have recognized as of September 30, 2019. Based on our results to date and expectations for the remainder of the year, we have increased and narrowed our annual earnings guidance range from $6. 09 to $6. 34 per diluted share to $6. 20 to $6. 40 per diluted share. Excluding the impact of timing differences from the strategic inventory purchases we made in the second half of 2018, we expect cash provided by operations will approximate net income for the 2019 fiscal year. We anticipate that we may use approximately $150. 0 million to $200. 0 million in cash for share repurchases over the next year. RESULTS OF OPERATIONSAs of September 30, 2019, we conducted operations through 372 sales centers in North America, Europe, South America and Australia. For the nine months ended September 30, 2019, approximately 94% of our net sales were from our operations in North America. The following table presents information derived from the Consolidated Statements of Income expressed as a percentage of net sales: Note: Due to rounding, percentages presented in the table above may not add to Income before income taxes and equity earnings. We have included the results of operations from acquisitions in 2019 and 2018 in our consolidated results since the acquisition dates. 17Three Months Ended September 30, 2019 Compared to Three Months Ended September 30, 2018 The following table breaks out our consolidated results into the base business component and the excluded component (sales centers excluded from base business):In our calculation of base business results, we have excluded the following acquisitions for the periods identified:(1)We acquired certain distribution assets of each of these companies. When calculating our base business results, we exclude sales centers that are acquired, closed, or opened in new markets for a period of 15 months. We also exclude consolidated sales centers when we do not expect to maintain the majority of the existing business and existing sales centers that are consolidated with acquired sales centers. We generally allocate corporate overhead expenses to excluded sales centers on the basis of their net sales as a percentage of total net sales. After 15 months of operations, we include acquired, consolidated and new market sales centers in the base business calculation including the comparative prior year period. The table below summarizes the changes in our sales center count during the first nine months of 2019:18Net SalesNet sales increased 11% in the third quarter of 2019 compared to the third quarter of 2018, with base business sales up 9% compared to the same period last year. Disciplined execution by our teams, coupled with favorable weather conditions, drove these results. In the third quarter of 2019, we observed above average temperatures in most of the contiguous United States and below average precipitation in the southern United States, which benefited overall swimming pool industry growth. The following factors benefited our sales (listed in order of estimated magnitude):. strong demand for discretionary products, as evidenced by improvements in sales growth rates for product offerings such as building materials (see discussion below). market share gains, particularly in building materials and commercial products (see discussion below). and. inflationary product cost increases (estimated at approximately 2% above our historical average of 1% to 2%). Additionally, sales were favorably impacted approximately 1% from an extra selling day in the third quarter of 2019 compared to the third quarter of 2018. We believe that higher sales growth rates for certain product offerings, such as equipment and building materials, evidence increased spending in traditionally discretionary areas, such as pool construction, pool remodeling and equipment upgrades. In the third quarter of 2019, sales for equipment, which includes swimming pool heaters, pumps, lights and filters, increased 13% compared to the same period last year. These products collectively represented approximately 26% of net sales for the period. Sales of building materials grew 10% compared to the third quarter of 2018 and represented approximately 11% of net sales in the third quarter of 2019. Sales to customers who service large commercial swimming pools such as hotels, universities and community recreational facilities are included in the appropriate existing product categories, and growth in this area is reflected in the numbers above. Sales to these customers represented approximately 5% of our consolidated net sales for the third quarter of 2019 and increased 17% compared to the third quarter of 2018. Gross ProfitGross margin in the third quarter of 2018 reflected benefits from strategic inventory purchases ahead of vendor price increases resulting in a comparative decline in the third quarter of 2019. 19Operating ExpensesOperating expenses increased 8% in the third quarter of 2019 compared to the third quarter of 2018, with base business operating expenses up approximately 5% compared to the same period last year, reflecting increases in variable labor and freight costs. Operating expense growth was also impacted approximately 1% from an extra selling day in the third quarter of 2019 compared to the third quarter of 2018 and 1% from incremental costs incurred related to the opening of new locations. Interest and Other Non-Operating Expenses, NetInterest and other non-operating expenses, net for the third quarter of 2019 increased $0. 6 million compared to the third quarter of 2018. The increase reflects higher average debt levels and higher average interest rates between periods. Our weighted average effective interest rate increased to 3. 4% for the third quarter of 2019 from 3. 3% for the third quarter of 2018 on higher average outstanding debt of $568. 3 million versus $566. 2 million for the respective periods. Income TaxesOur effective income tax rate was 19. 8% for the three months ended September 30, 2019 compared to 20. 8% for the three months ended September 30, 2018. We recorded a $4. 5 million tax benefit from ASU 2016-09 in the quarter ended September 30, 2019 compared to a benefit of $3. 3 million realized in the same period last year. Excluding the benefits from ASU 2016-09, our effective tax rate was 24. 3% for the third quarter of 2019 and 24. 6% for the third quarter of 2018. Our third quarter effective income tax rate is typically lower compared to other quarters due to the timing of our accounting for uncertain tax positions, including the expiration of statutes of limitations. Net Income and Earnings Per ShareNet income increased 15% to $79. 5 million in the third quarter of 2019 compared to the third quarter of 2018. Earnings per diluted share increased to $1. 95 in the third quarter of 2019 versus $1. 66 per diluted share for the comparable 2018 period. The benefit from ASU 2016-09 increased diluted earnings per share by $0. 11 in the third quarter of 2019 and $0. 08 in the third quarter of 2018. Excluding the impact from ASU 2016-09 in both periods, earnings per diluted share increased 16% to $1. 84 in the third quarter of 2019 compared to $1. 58 in the third quarter of 2018. 20Nine Months Ended September 30, 2019 Compared to Nine Months Ended September 30, 2018 The following table breaks out our consolidated results into the base business component and the excluded component (sales centers excluded from base business):In our calculation of base business results, we have excluded the following acquisitions for the periods identified:(1)We acquired certain distribution assets of each of these companies. For a more detailed explanation of how we calculated base business results and a summary of the changes in our sales centers since December 31, 2018, please refer to the discussion under the heading Three Months Ended September 30, 2019 Compared to Three Months Ended September 30, 2018. 21Net SalesNet sales for the first nine months of 2019 increased 7% compared to the same period last year, with most of this growth resulting from a 5% improvement in base business sales. Unfavorable weather impacts in early 2019 led to delayed pool openings and lower construction and remodeling activity. In the second quarter of 2019, record rainfall and cooler temperatures in three of our four largest markets, California, Texas and Arizona, hindered our sales growth. Favorable weather conditions in the third quarter of 2019 benefited overall swimming pool industry growth. Strong demand and above average temperatures in the third quarter of 2019 positively impacted net sales and allowed us to serve the pent-up demand from earlier in the year. The following factors benefited our sales (listed in order of estimated magnitude):. strong demand for discretionary products, as evidenced by improvements in sales growth rates for product offerings such as building materials (see discussion below). market share gains, particularly in building materials and commercial products (see discussion below). inflationary product cost increases (estimated at approximately 2% above our historical average of 1% to 2%). In addition, unfavorable currency exchange rate fluctuations negatively impacted our sales growth by 1%. We believe that sales growth rates for certain product offerings, such as building materials and equipment, evidence increased spending in traditionally discretionary areas, such as pool construction, pool remodeling and equipment upgrades. In the first nine months of 2019, sales for equipment, which includes swimming pool heaters, pumps, lights and filters, increased approximately 6% compared to the same period last year. These products collectively represented 26% of net sales in the first nine months of 2019. Sales of building materials grew 9% compared to the first nine months of 2018 and represented approximately 12% of net sales in the first nine months of 2019. Sales to customers who service large commercial swimming pools such as hotels, universities and community recreational facilities are included in the appropriate existing product categories, and growth in this area is reflected in the numbers above. Sales to these customers represented approximately 5% of our consolidated net sales in the first nine months of 2019 and increased 9% compared to the same period in 2018. Gross ProfitThe increase in gross margin reflects benefits from prior period strategic inventory purchases realized in the first half of 2019, which were partially offset by declines in the third quarter of 2019. 22Operating ExpensesFor the first nine months of 2019, operating expenses increased 6% over the same period last year, with base business operating expenses up 4%. The increase in operating expenses reflects expense growth of 1% related to growth-driven increases in labor expenses and increased facility costs from new locations, as well as expense growth from higher labor costs at existing locations and an overall increase in freight-related expenses. Conversely, currency exchange rate fluctuations offset expense growth by 1%. Interest and Other Non-Operating Expenses, NetInterest and other non-operating expenses, net for the first nine months of 2019 increased $4. 1 million compared to the same period last year. The increase reflects higher average debt levels and higher average interest rates between periods. Our weighted average effective interest rate increased to 3. 5% for the first nine months of 2019 from 3. 2% for the same period of 2018 on average outstanding debt of $631. 1 million versus $569. 5 million for the respective periods. Income TaxesOur effective income tax rate was 18. 0% for the nine months ended September 30, 2019 compared to 20. 5% for the nine months ended September 30, 2018. We recorded a $21. 1 million tax benefit from ASU 2016-09 in the nine months ended September 30, 2019 compared to a benefit of $13. 9 million realized in the same period of 2018. Excluding the benefits from ASU 2016-09, our effective tax rate was 25. 1% for the nine months ended September 30, 2019 and 25. 5% for the nine months ended September 30, 2018. Net Income and Earnings Per ShareNet income increased 12% to $243. 6 million for the nine months ended September 30, 2019 compared to the nine months ended September 30, 2018. Earnings per diluted share increased to $5. 97 for the nine months ended September 30, 2019 versus $5. 20 per diluted share for the nine months ended September 30, 2018. The benefit from ASU 2016-09 increased diluted earnings per share by $0. 52 in the nine months ended September 30, 2019 and $0. 33 in the nine months ended September 30, 2018. Excluding the impact from ASU 2016-09 in both periods, earnings per diluted share increased 12% to $5. 45 in the nine months ended September 30, 2019 compared to $4. 87 in the nine months ended September 30, 2018. 23Seasonality and Quarterly FluctuationsOur business is highly seasonal. In general, sales and operating income are highest during the second and third quarters, which represent the peak months of both swimming pool use and installation and irrigation and landscape installations and maintenance. Sales are substantially lower during the first and fourth quarters, when we may incur net losses. In 2018, we generated approximately 62% of our net sales and 81% of our operating income in the second and third quarters of the year. We typically experience a build-up of product inventories and accounts payable during the winter months in anticipation of the peak selling season. Excluding borrowings to finance acquisitions and share repurchases, our peak borrowing usually occurs during the second quarter, primarily because extended payment terms offered by our suppliers typically are payable in April, May and June, while our peak accounts receivable collections typically occur in June, July and August. The following table presents certain unaudited quarterly data for the first three quarters of 2019, the four quarters of 2018 and the fourth quarter of 2017. We have included income statement and balance sheet data for the most recent eight quarters to allow for a meaningful comparison of the seasonal fluctuations in these amounts. In our opinion, this information reflects all normal and recurring adjustments considered necessary for a fair presentation of this data. Due to the seasonal nature of our industry, the results of any one or more quarters are not necessarily a good indication of results for an entire fiscal year or of continuing trends. We expect that our quarterly results of operations will continue to fluctuate depending on the timing and amount of revenue contributed by new and acquired sales centers. Based on our peak summer selling season, we generally open new sales centers and close or consolidate sales centers, when warranted, either in the first quarter before the peak selling season begins or in the fourth quarter after the peak selling season ends. 24Weather is one of the principal external factors affecting our business. The table below presents some of the possible effects resulting from various weather conditions. Weather Impacts on 2019 and 2018 Results Above average temperatures and below average precipitation throughout most of the country in the third quarter of 2019 positively impacted results for the quarter. In the contiguous United States, September tied with 2015 as the second warmest on record. Throughout the quarter, the southern United States and Ohio Valley benefited from dry conditions. Despite some weather events, including Hurricane Dorian in Florida and Tropical Storm Imelda in southeast Texas, these markets delivered favorable results in the third quarter of 2019. Conversely, bouts of severe weather, including Hurricane Florence, elevated rainfall in Texas and wildfires in California, adversely impacted results for the third quarter of 2018. Results for the second quarter of 2019 were largely impacted by record rainfall and cooler temperatures in three of our largest markets, California, Texas and Arizona, particularly in the month of May, which was the second wettest May on record for the contiguous United States. In the southeastern United States, favorable weather conditions, including above average temperatures, delivered strong sales growth in these markets. In contrast, in the second quarter of 2018, results in the last two months of the quarter benefited from warm weather throughout the country and helped relieve the effects of a slow start from earlier in 2018. Wetter and cooler-than-normal temperatures to begin the year hindered our first quarter of 2019 sales growth. Much of the western United States, particularly California and Arizona, experienced cold to record cold temperatures in January and February. The latter half of March benefited from warmer weather throughout most of the country and provided some relief from the slow start earlier in the year. The first quarter of 2018 experienced similar, though less significant, unfavorable weather in certain markets, leading to adverse conditions in 2019 compared to 2018. 25LIQUIDITY AND CAPITAL RESOURCESLiquidity is defined as the ability to generate adequate amounts of cash to meet short-term and long-term cash needs. We assess our liquidity in terms of our ability to generate cash to fund our operating activities, taking into consideration the seasonal nature of our business. Significant factors which could affect our liquidity include the following:. cash flows generated from operating activities. the adequacy of available bank lines of credit. the quality of our receivables. acquisitions. dividend payments. capital expenditures. changes in income tax laws and regulations. the timing and extent of share repurchases. and. the ability to attract long-term capital with satisfactory terms. Our primary capital needs are seasonal working capital requirements and other general corporate purposes, including acquisitions, dividend payments and share repurchases. Our primary sources of working capital are cash from operations supplemented by borrowings, which have historically been sufficient to support our growth and finance acquisitions. The same principles apply to funds used for capital expenditures and share repurchases. We prioritize our use of cash based on investing in our business, maintaining a prudent debt structure, including a modest amount of debt, and returning cash to our shareholders through dividends and share repurchases. Our specific priorities for the use of cash are as follows:. capital expenditures primarily for maintenance and growth of our sales center structure, technology-related investments and fleet vehicles. strategic acquisitions executed opportunistically. payment of cash dividends as and when declared by our Board of Directors (Board). repayment of debt to maintain an average total leverage ratio (as defined below) between 1. 5 and 2. 0. and. repurchases of our common stock under our Board-authorized share repurchase program. Capital expenditures were 1. 1% of net sales in 2018 and 1. 4% of net sales in both 2017 and 2016. Our higher capital spending in 2017 and 2016 related to expanding our facilities and purchasing delivery vehicles to address growth. Over the last five years, capital expenditures have averaged roughly 1. 0% of net sales. Going forward, we project capital expenditures will continue to approximate this average. Sources and Uses of CashThe following table summarizes our cash flows (in thousands):Cash provided by operating activities increased $192. 0 million during the first nine months of 2019 compared to the first nine months of 2018. The strategic inventory purchases that we made in the latter half of 2018 negatively impacted our September 30, 2018 cash flows due to timing differences that reversed in 2019. Cash used in investing activities for the first nine months of 2019 increased compared to the first nine months of 2018 primarily due to the acquisition of W. W. Adcock, Inc. , which we completed in January 2019. Cash used in financing activities was $187. 7 million for the first nine months of 2019 compared to $17. 3 million for the first nine months of 2018, which primarily reflects increased payments on our revolving line of credit. 26Future Sources and Uses of CashRevolving Credit FacilityOur Credit Facility provides for $750. 0 million in borrowing capacity under a five-year unsecured revolving credit facility and includes sublimits for the issuance of swingline loans and standby letters of credit. Pursuant to an accordion feature, the aggregate maximum principal amount of the commitments under the Credit Facility may be increased at our request and with agreement by the lenders by up to $75. 0 million, to a total of $825. 0 million. The Credit Facility matures on September 29, 2022. We intend to use the Credit Facility for general corporate purposes, for future share repurchases and to fund future growth initiatives. At September 30, 2019, there was $375. 2 million outstanding, a $4. 8 million standby letter of credit outstanding and $370. 0 million available for borrowing under the Credit Facility. We pay interest on revolving borrowings under the Credit Facility at a variable rate based on the one month London Interbank Offered Rate (LIBOR), plus an applicable margin. We utilize interest rate swap contracts and forward-starting interest rate swap contracts to reduce our exposure to fluctuations in variable interest rates for future interest payments on the Credit Facility. Interest expense related to the notional amounts under all swap contracts is based on the fixed rates plus the applicable margin on the Credit Facility. As of September 30, 2019, we had three interest rate swap contracts in place that became effective on October 19, 2016. As amended, these swap contracts convert the Credit Facility’s variable interest rate to fixed rates of 2. 273% on a notional amount of $75. 0 million and 2. 111% on two separate notional amounts, one $25. 0 million and the other $50. 0 million, totaling $75. 0 million. These interest rate swap contracts will terminate on November 20, 2019. In July 2016, we entered into a forward-starting interest rate swap contract, which will convert the Credit Facility’s variable interest rate to a fixed rate of 1. 1425% on a notional amount of $150. 0 million. The contract becomes effective on November 20, 2019 and terminates on November 20, 2020. In May and July 2019, we entered into additional forward-starting interest rate swap contracts, which will convert the variable interest rate to fixed interest rates of 2. 0925% and 1. 5500%, respectively, on notional amounts of $75. 0 million each. These contracts become effective on November 20, 2020 and terminate on September 29, 2022, the maturity date of the Credit Facility. The weighted average effective interest rate for the Credit Facility as of September 30, 2019 was approximately 3. 2%, excluding commitment fees. Financial covenants on the Credit Facility include maintenance of a maximum average total leverage ratio and a min</t>
  </si>
  <si>
    <t>Management's Discussion and Analysis of Financial Condition and Results of OperationsOverviewTennant Company is a world leader in designing, manufacturing and marketing solutions that empower customers to achieve quality cleaning performance, reduce environmental impact and help create a cleaner, safer, healthier world. Tennant is committed to creating and commercializing breakthrough, sustainable cleaning innovations to enhance its broad suite of products, including floor maintenance and outdoor cleaning equipment, detergent-free and other sustainable cleaning technologies, aftermarket parts and consumables, equipment maintenance and repair service, specialty surface coatings and asset management solutions. Tennant products are used in many types of environments, including retail establishments, distribution centers, factories and warehouses, public venues such as arenas and stadiums, office buildings, schools and universities, hospitals and clinics, parking lots and streets, and more. Customers include contract cleaners to whom organizations outsource facilities maintenance, as well as businesses that perform facilities maintenance themselves. The company reaches these customers through the industry's largest direct sales and service organization and through a strong and well-supported network of authorized distributors worldwide. Historical ResultsThe following table compares the historical results of operations for the three and nine months ended September 30, 2019 and 2018, respectively, and as a percentage of Net Sales (in millions, except per share data and percentages): 36Net SalesConsolidated Net Sales for the third quarter of 2019 totaled $280. 7 million, a 2. 7% increase as compared to consolidated Net Sales of $273. 3 million in the third quarter of 2018. Consolidated Net Sales for the first nine months of 2019 totaled $842. 8 million, a 0. 5% increase as compared to consolidated Net Sales of $838. 3 million for the first nine months of 2018. The components of the consolidated Net Sales change for the three and nine months ended September 30, 2019 as compared to the same period in 2018 were as follows: The 2. 7% increase in consolidated Net Sales in the third quarter of 2019 as compared to the same period in 2018 was driven by:The 0. 5% increase in consolidated Net Sales in the first nine months of 2019 as compared to the same period in 2018 was driven by:The following table sets forth the Net Sales by geographic area for the three and nine months ended September 30, 2019 and 2018 and the percentage change from the prior year (in millions, except percentages):AmericasNet Sales in the Americas were $186. 1 million for the third quarter of 2019, an increase of 6. 2% from the third quarter of 2018. An unfavorable direct impact of foreign currency exchange within the Americas impacted Net Sales by approximately 0. 3% in the third quarter of 2019. The divestiture of our Waterstar business in the second half of 2018 had an unfavorable impact of 0. 2%. As a result, organic sales growth in the Americas favorably impacted Net Sales by approximately 6. 7% due to higher strategic account channel sales from strong demand for our autonomous cleaning machines and higher direct sales channel sales from strength in our industrial machines, as well as strength in service, parts and consumables sales in North America. 37Growth in industrial sales in Mexico and broad-based growth in South America from strong demand for industrial equipment also contributed to the overall growth in the Americas region. Net Sales in the Americas were $536. 4 million for the first nine months of 2019, an increase of 3. 8% from the first nine months of 2018. An unfavorable direct impact of foreign currency exchange within the Americas impacted Net Sales by approximately 0. 9% in the first nine months of 2019. The divestiture of our Waterstar business in the second half of 2018 had an unfavorable impact of 0. 3%. As a result, organic sales growth in the Americas favorably impacted Net Sales by approximately 5. 0% due to strong growth in our strategic account channel in North America from high demand for our autonomous cleaning machines, strength in our direct sales channel in North America, as well as growth in Latin America from broad-based strength across the region. Europe, Middle East and AfricaEMEA Net Sales were $69. 7 million for the third quarter of 2019, a decrease of 6. 2% from the third quarter of 2018. An unfavorable impact of foreign currency exchange within EMEA impacted Net Sales by approximately 3. 4% in the third quarter of 2019. Organic sales declines in EMEA unfavorably impacted Net Sales by approximately 2. 8% largely due to general market weakness, with a particularly challenging comparable sales performance in the United Kingdom and the Central Europe and Middle Eastern markets. EMEA Net Sales were $228. 6 million for the first nine months of 2019, a decrease of 8. 7% from the first nine months of 2018. An unfavorable impact of foreign currency exchange within EMEA impacted Net Sales by approximately 5. 1% in the nine months of 2019. Organic sales declines in EMEA unfavorably impacted Net Sales by approximately 3. 6% largely due to sales declines in France, the United Kingdom, and the Central Europe and Middle Eastern markets due to a challenging comparable sales performance in the strategic account and distribution channels from the first nine months of 2018 and a general market weakness in the region. Asia PacificAPAC Net Sales were $24. 9 million for the third quarter of 2019, an increase of 5. 1% from the third quarter of 2018. The acquisition of Gaomei favorably impacted Net Sales by 17. 2%. Foreign currency exchange within APAC unfavorably impacted Net Sales by approximately 2. 7% in the third quarter of 2019. As a result, an organic sales decline in APAC unfavorably impacted Net Sales by approximately 9. 4% primarily as a result of declines in China due to a challenging comparable sales performance and broad-based distribution softness. APAC Net Sales were $77. 8 million for the first nine months of 2019, an increase of 9. 4% from the first nine months of 2018. The acquisition of Gaomei favorably impacted Net Sales by 14. 6%. Foreign currency exchange within APAC unfavorably impacted Net Sales by approximately 4. 4% in the first nine months of 2019. As a result, an organic sales decline in APAC unfavorably impacted Net Sales by approximately 0. 8% primarily due to broad-based distributor declines in China, slightly offset by growth in Japan and Korea. Gross ProfitGross Profit margin of 40. 6% was 160 basis points higher in the third quarter of 2019 compared to the third quarter of 2018. The increase was primarily driven by pricing actions implemented during the quarter, favorable freight costs, favorable product mix, and cost-reduction initiatives in the quarter. The favorable items were partially offset by higher material and labor costs as well as the negative impacts from higher tariffs. Gross Profit margin of 40. 7% was 100 basis points higher in the first nine months of 2019 compared to the first nine months of 2018. The increase was primarily driven by pricing actions implemented during the first nine months of 2019 and a favorable product mix. The favorable items were partially offset by higher material costs, including tariffs, as well as an unfavorable impact from the discontinuation of the Green Machine and Orbio product lines. Operating ExpenseResearch &amp; Development ExpenseResearch and Development ("R&amp;D") Expense was $8. 2 million, or 2. 9% as a percentage of Net Sales, for the third quarter of 2019, essentially flat as a percentage of Net Sales compared to the third quarter of 2018. R&amp;D Expense was $23. 8 million, or 2. 8% as a percentage of Net Sales, for the first nine months of 2019, flat compared to the first nine months of 2018. We continue to invest in developing innovative products and technologies at levels necessary to propel our technology and innovation leadership position. Selling &amp; Administrative ExpenseSelling and Administrative Expense ("S&amp;A Expense") was $84. 3 million, an increase of $0. 6 million compared to the third quarter of 2018. As a percentage of Net Sales, S&amp;A Expense for the third quarter of 2019 decreased 60 basis points to 30. 0% 38from 30. 6% in the third quarter of 2018. S&amp;A Expense in the third quarter of 2019 included $0. 6 million of acquisition and integration costs. S&amp;A Expense in the third quarter of 2019 was partially offset by a favorable $3. 8 million acquisition contingent consideration adjustment related to the Gaomei acquisition. The third quarter of 2018 included $1. 5 million of acquisition and integration costs, $0. 3 million in non-operational professional service fees and a $1. 0 million gain on the sale of business. Excluding the impact of these items, S&amp;A Expense as a percentage of Net Sales was 90 basis points higher than the third quarter of 2018, as a result of increased compensation and benefits cost partially offset by disciplined spending control in other areas. S&amp;A Expense was $267. 0 million, an increase of $2. 3 million compared to the first nine months of 2018. As a percentage of Net Sales, S&amp;A Expense for the first nine months of 2019 increased 10 basis points to 31. 7% from 31. 6% in the first nine months of 2018. S&amp;A Expense for the first nine months of 2019 included a $4. 3 million restructuring charge, a $2. 7 million note receivable write-down related to the divestiture of the Green Machine business and $2. 1 million of integration costs and non-operational professional fees costs, partially offset by a favorable $1. 8 million acquisition contingent consideration adjustment related to the Gaomei acquisition. The first nine months of 2018 included $5. 4 million of acquisition and integration costs and $1. 8 million in non-operational professional services fees, partially offset by a $1. 0 million gain on the sale of business. Excluding the impact of these items, S&amp;A Expense as a percentage of Net Sales remained flat compared to the first nine months of 2018, as a result of our continued balance of disciplined spending control. Total Other Expense, NetInterest IncomeInterest Income was $0. 8 million in the third quarter of 2019 and 2018. For the first nine months of 2019 and 2018, Interest Income was $2. 5 million. Interest ExpenseInterest Expense was $5. 2 million in the third quarter of 2019 compared to Interest Expense of $6. 0 million in the third quarter of 2018. For the first nine months of 2019, Interest Expense was $15. 7 million compared to Interest Expense of $17. 7 million in the first nine months of 2018. The lower Interest Expense in the third quarter and first nine months of 2019 compared to the same periods in 2018 was primarily due to carrying a lower level of debt on our Consolidated Balance Sheets in 2019 compared to the same periods in 2018. Net Foreign Currency Transaction LossesNet Foreign Currency Transaction Losses in the third quarter of 2019 were $0. 6 million compared to Net Foreign Currency Transaction Losses of $0. 3 million in the third quarter of 2018. For the first nine months of 2019, Net Foreign Currency Transaction Losses were $0. 6 million compared to Net Foreign Currency Transaction Losses of $1. 4 million in the first nine months of 2018. The change in the impact from foreign currency transactions in the first nine months of 2019 was primarily due to the continued strengthening of the U. S. dollar during the first nine months of 2019, partially offset by strengthening of the Canadian currency compared to the weakening of this currency in the same period of last year. Other Income (Expense), NetOther Income (Expense), Net was $0. 1 million and $1. 4 million of income in the third quarter and first nine months of 2019, respectively, an increase of $0. 1 million and $2. 2 million compared to the same periods in 2018, respectively. The increase is primarily due to a $1. 8 million acquisition-related indemnification settlement that occurred in the second quarter of 2019. Income TaxesThe effective tax rate for the third quarter of 2019 was 12. 2%, as compared to the third quarter of 2018 of 1. 6%. The tax expense for the third quarter of 2019 included a $0. 1 million tax benefit associated with a net $2. 8 million of non-recurring income, which impacted the effective tax rate by (3. 9)%. The tax expense for the third quarter of 2018 included a $0. 2 million tax benefit associated with $0. 7 million of non-recurring expenses, which impacted the effective tax rate by (4. 0)%. Excluding these non-recurring expenses, the effective tax rate increased primarily due to the mix in expected full year taxable earnings by country and a decrease in recognized discrete tax benefit items. The year-to-date effective tax rate was 12. 5% for the third quarter of 2019 compared to 5. 8% for the third quarter of 2018. The tax expense for the nine months ended September 30, 2019 included a $2. 4 million tax benefit associated with $9. 2 million of non-recurring expenses, which impacted the effective tax rate by (2. 7)%. The tax expense for the nine months ended September 30, 2018 included a $1. 7 million tax benefit associated with $6. 2 million of non-recurring expenses, which impacted the effective tax rate by (4. 1)%. 39Excluding these special items, the effective tax rate increased due primarily to the mix in expected full year taxable earnings by country, discrete tax expense realized in the prior year related to the exercise of soon-to-expire stock options and a favorable tax ruling from the Italian tax authorities related to the deductibility of interest expense in Italy received in the second quarter of 2018. In general, it is our practice and intention to permanently reinvest the earnings of our foreign subsidiaries and repatriate earnings only when the tax impact is zero or immaterial. No deferred taxes have been provided for withholding taxes or other taxes that would result upon repatriation of our foreign investments to the United States. Liquidity and Capital ResourcesLiquidityCash, Cash Equivalents and Restricted Cash totaled $71. 7 million at September 30, 2019, as compared to $86. 1 million as of December 31, 2018. Wherever possible, cash management is centralized and intercompany financing is used to provide working capital to subsidiaries as needed. Our current ratio was 1. 8 and 1. 9 as of September 30, 2019 and December 31, 2018, respectively, and our working capital was $209. 6 million and $219. 7 million, respectively. Our debt-to-capital ratio was 50. 3% as of September 30, 2019, compared to 53. 0% as of December 31, 2018. Cash Flow From Operating ActivitiesOperating Activities provided $46. 2 million of cash for the nine months ended September 30, 2019. Cash provided by operating activities was driven primarily by inflows from Net Earnings adding back non-cash items of $50. 3 million. These cash inflows were partially offset by cash outflows resulting from an increase in Inventories of $31. 4 million to support future sales growth. Operating Activities provided $43. 6 million of cash for the nine months ended September 30, 2018. Cash provided by operating activities was driven primarily by cash inflows from Net Earnings adding back non-cash items of $39. 8 million and a $4. 2 million increase in Employee Compensation and Benefits liabilities. These cash inflows were partially offset by cash outflows resulting from an increase in Inventories of $19. 5 million to support future sales growth. Cash Flow From Investing ActivitiesInvesting activities during the nine months ended September 30, 2019 used $37. 5 million. We used $28. 2 million for net capital expenditures, which included the acquisition of a new administrative building. We also used $8. 9 million for the acquisition of the Gaomei businesses, net of cash acquired. Investing activities during the nine months ended September 30, 2018 used $10. 4 million. We used $12. 6 million for net capital expenditures, including investments in information technology process improvement projects, tooling related to new product development and manufacturing equipment. We also used $2. 6 million to purchase a technology license and other intangibles. In addition, we received $4. 0 million in proceeds due to the sale of the Waterstar business. Cash Flow From Financing ActivitiesNet cash used in financing activities was $22. 8 million during the first nine months of 2019. Proceeds from credit facility borrowings of $25. 0 million were more than offset by payments of Short-Term and Long-Term Debt of $37. 9 million and dividend payments of $12. 0 million. Proceeds from the issuance of Common Stock were $2. 8 million. Net cash used in financing activities was $35. 8 million during the first nine months of 2018. Dividend payments used $11. 3 million and the payments of Long-Term Debt used $30. 2 million, partially offset by proceeds from the issuance of Common Stock of $5. 7 million. Newly Issued Accounting GuidanceIn June 16, 2016, the FASB issued ASU No. 2016-13, Financial Instruments-Credit Losses (Topic 326): Measurement of Credit Losses on Financial Instruments. This ASU improves financial reporting by requiring more timely recording of credit losses on loans and other financial instruments held by financial institutions and other organizations. Under the new guidance, the ASU requires an organization to measure all expected credit losses for financial assets held at the reporting date based on historical experience, current conditions, and reasonable and supportable forecasts. The amendments in this ASU are effective for annual periods beginning after December 15, 2019, including interim periods within that reporting period, which is our fiscal 2020. Early application is permitted. We will adopt this ASU beginning in 2020. We are currently evaluating the impact of this amended guidance on our consolidated financial statements and related disclosures. Cautionary Statement Relevant to Forward-Looking InformationThis Form 10-Q, including “Management’s Discussion and Analysis of Financial Condition and Results of Operations” in Item 2, contains forward-looking statements within the meaning of the Private Securities Litigation Reform Act of 1995. Forward-looking statements generally can be identified by the use of forward-looking terminology such as “may,” “will,” “expect,” 40“intend,” “estimate,” “anticipate,” “believe,” “project,” or “continue” or similar words or the negative thereof. These statements do not relate to strictly historical or current facts and provide current expectations of forecasts of future events. Any such expectations or forecasts of future events are subject to a variety of factors. Particular risks and uncertainties presently facing us include: our ability to effectively develop or manage strategic planning and growth processes. our ability to successfully upgrade and evolve our information technology systems. fluctuations in the cost, quality, or availability of raw materials and purchased components. geopolitical and economic uncertainty throughout the world. our ability to attract, retain and develop key personnel and create effective succession planning strategies. our ability to develop and commercialize new innovative products and services. our ability to integrate acquisitions. the competition in our business. our ability to successfully protect our information technology systems from cybersecurity risks. the potential disruption of our business from actions of activist investors or others. the occurrence of a significant business interruption. our ability to comply with laws and regulations. unforeseen product liability claims or product quality issues. our ability to generate sufficient cash to satisfy our debt obligations. and the relative strength of the U. S. dollar, which affects the cost of our materials and products purchased and sold internationally. We caution that forward-looking statements must be considered carefully and that actual results may differ in material ways due to risks and uncertainties both known and unknown. Shareholders, potential investors and other readers are urged to consider these factors in evaluating forward-looking statements and are cautioned not to place undue reliance on such forward-looking statements. Additional information about factors that could materially affect our results can be found in Part I, Item 1A, Risk Factors in our annual report on Form 10-K for the year ended December 31, 2018 and Part II, Item 1A of this Form 10-Q. We undertake no obligation to update or revise any forward-looking statement, whether as a result of new information, future events or otherwise, except as required by law. Investors are advised to consult any further disclosures by us in our filings with the SEC and in other written statements on related subjects. It is not possible to anticipate or foresee all risk factors, and investors should not consider any list of such factors to be an exhaustive or complete list of all risks or uncertainties.</t>
  </si>
  <si>
    <t>Management's Discussion and Analysis of Financial Condition and Results of Operations. RESULTS OF OPERATIONS We manufacture, market and sell beauty products including those in the skin care, makeup, fragrance and hair care categories, which are distributed in approximately 150 countries and territories. The following table is a comparative summary of operating results for the three months ended September 30, 2019 and 2018, and reflects the basis of presentation described in Notes to Consolidated Financial Statements, Note 1 — Summary of Significant Accounting Policies for all periods presented. Products and services that do not meet our definition of skin care, makeup, fragrance and hair care have been included in the “other” category. During the fiscal 2020 first quarter, changes were made to reflect certain Leading Beauty Forward enhancements made to the capabilities and cost structure of our travel retail business, which are primarily centralized in The Americas region, and resulted in a change to the royalty structure of the travel retail business to reflect the value created in The Americas region. Accordingly, the fiscal 2019 operating income of The Americas was increased by $201 million, with a corresponding decrease in Europe, the Middle East &amp; Africa to conform with the current year presentation. The impact of such activities in the fiscal 2020 first quarter was comparable, so there was no material year-over-year change in operating results of either region attributable to such change. 28. THE ESTÉE LAUDER COMPANIES INC. The following table presents certain consolidated earnings data as a percentage of net sales:  We continually introduce new products, support new and established products through advertising, merchandising and sampling and phase out existing products that no longer meet the needs of our consumers or our objectives. The economics of developing, producing, launching, supporting and discontinuing products impact our sales and operating performance each period. The introduction of new products may have some cannibalizing effect on sales of existing products, which we take into account in our business planning.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helps investors and others compare operating performance between periods. While we consider the non-GAAP measures useful in analyzing our results, they are not intended to replace, or act as a substitute for, any presentation included in the consolidated financial statements prepared in conformity with U. S. GAAP. See Reconciliations of Non-GAAP Financial Measures beginning on page 39 for reconciliations between non-GAAP financial measures and the most directly comparable U. S. GAAP measures. We operate on a global basis, with the majority of our net sales generated outside the United States. Accordingly, fluctuations in foreign currency exchange rates can affect our results of operations. Therefore, we present certain net sales, operating results and diluted net earnings per common share information excluding the effect of foreign currency rate fluctuations to provide a framework for assessing the performance of our underlying business outside the United States. Constant currency information compares results between periods as if exchange rates had remained constant period-over-period. We calculate constant currency information by translating current-period results using prior-year period weighted-average foreign currency exchange rates and adjusting for the period-over-period impact of foreign currency cash flow hedging activities. Overview We believe that the best way to increase stockholder value is to continue providing superior products and services in the most efficient and effective manner while recognizing consumers’ changing behaviors and shopping preferences. Accordingly, our long-term strategy has numerous initiatives across geographic regions, product categories, brands, channels of distribution and functions designed to grow our sales, provide cost efficiencies, leverage our strengths and make us more productive and profitable. We plan to build upon and leverage our history of outstanding creativity and innovation, high quality products and services, and engaging communications while investing for long-term sustainable growth. Elements of our strategy are described in the Overview on pages 25-27 of our Annual Report on Form 10-K for the year ended June 30, 2019, as well as below. 29. THE ESTÉE LAUDER COMPANIES INC. During the first quarter of fiscal 2020, our global net sales momentum continued, fueled by our multiple engines of growth. Net sales grew 11% as compared with the prior-year period, led by our skin care product category and our international regions. We continued to benefit from growth in global prestige skin care. Estée Lauder, La Mer, Clinique and Origins contributed to the strong growth in skin care, and we grew skin care net sales in every region. We grew makeup category net sales in the quarter, led by M. A. C in Asia/Pacific and Latin America, Estée Lauder and La Mer in our travel retail business and Tom Ford in Asia/Pacific. This growth was partially offset by a decline in prestige makeup generally in North America, which impacted many of our brands. Internationally, net sales grew in nearly every market, led by China and in our travel retail business. The net sales growth for the period also reflected higher net sales from developed markets across Europe, the Middle East &amp; Africa as well as double-digit increases in Japan and Korea. In aggregate, emerging markets outside of China also rose double-digits. We believe that our success has been due, in part, to our focus on strengthening consumer engagement by leveraging digital marketing and enhancing our social media strategies and execution, as we continue to pivot towards areas of prestige beauty where we see the greatest opportunities. While our business is performing well overall, we continue to face strong competition globally and economic challenges in certain countries. We are cautious of the continued decline in retail traffic primarily related to certain brick-and-mortar stores in the United States and the United Kingdom. This is due to the impact of shifts in consumer preferences as to where and how they shop, as well as adverse macroeconomic conditions in the United Kingdom. Our business in Hong Kong was challenged, as the ongoing situation there has negatively impacted traffic in downtown shops and the airport and also led to intermittent store closures. We continue to monitor the geopolitical tensions between the United States and China and the uncertainties caused by the evolving trade policy dispute, which could increase our cost of sales and negatively impact our overall net sales, or otherwise have a material adverse effect on our business. We also continue to monitor the potential implications of the ongoing economic and political uncertainties stemming from the United Kingdom’s anticipated exit from the European Union (i. e. “Brexit”) and continue developing our risk mitigation strategies to address such uncertainties. These strategies include changes related to regulatory and legislative compliance, assessing alternatives to supply chain routing, revising customer arrangements and analyzing inventory levels. We are also cautious of foreign currency movements, including their impacts on tourism. Additionally, we continue to monitor the effects of the global macroeconomic environment. social and political issues. regulatory matters, including the imposition of tariffs. geopolitical tensions. and global security issues. We believe we can, to some extent, offset the impact of these challenges by continually developing and pursuing a diversified strategy with multiple engines of growth and accelerating areas of strength among our geographic regions, product categories, brands and channels of distribution. However, if economic conditions or the degree of uncertainty or volatility worsen, or the adverse conditions previously described are further prolonged, there could be a negative effect on consumer confidence, demand, spending and willingness or ability to travel and, as a result, on our business. We will continue to monitor these and other risks that may affect our business. Our “heritage brands” are Estée Lauder, Clinique and Origins. Our “makeup artist brands” are M. A. C and Bobbi Brown. Our “luxury brands” are La Mer, Jo Malone London, Tom Ford, AERIN, RODIN olio lusso, Le Labo, Editions de Parfums Frédéric Malle and By Kilian. Our “designer fragrances” are sold under the Tommy Hilfiger, Donna Karan New York, DKNY, Michael Kors, Kiton and Ermenegildo Zegna brand names, which we license from their respective owners. Leading Beauty Forward Information about our multi-year initiative, Leading Beauty Forward, is described in Notes to Consolidated Financial Statements, Note 4 – Charges Associated with Restructuring and Other Activities and in the Overview on page 26 of our Annual Report on Form 10-K for the year ended June 30, 2019. 30. THE ESTÉE LAUDER COMPANIES INC. NET SALES (1) See “Reconciliations of Non-GAAP Financial Measures” beginning on page 39 for reconciliations between non-GAAP financial measures and the most directly comparable U. S. GAAP measures. Reported net sales increased, primarily reflecting higher net sales in the skin care category, as well as increased net sales in the Europe, the Middle East &amp; Africa and Asia/Pacific geographic regions. Skin care net sales primarily benefited from higher net sales of Estée Lauder, La Mer and Clinique products. The international net sales increase was led by our travel retail business, with higher net sales across most brands, as well as in China. The total net sales increase was impacted by approximately $40 million of unfavorable foreign currency translation. Product Categories Skin Care  Reported skin care net sales increased, primarily due to higher net sales from Estée Lauder, La Mer and Clinique of approximately $348 million, combined, reflecting higher net sales in each geographic region. The continued success of existing product franchises, such as Advanced Night Repair, Perfectionist and Micro Essence, combined with new product launches, such as Advanced Night Repair Intense Reset Concentrate, contributed to the increased net sales from Estée Lauder. The increase in net sales from La Mer benefited from existing products, such as The Treatment Lotion, and new product launches, such as The Regenerating Serum, as well as targeted expanded consumer reach. Net sales from Clinique increased primarily due to strength from moisturizers and the continued success of certain hero franchises. The skin care net sales increase was impacted by approximately $16 million of unfavorable foreign currency translation. 31. THE ESTÉE LAUDER COMPANIES INC. Makeup (1)See “Reconciliations of Non-GAAP Financial Measures” beginning on page 39 for reconciliations between non-GAAP financial measures and the most directly comparable U. S. GAAP measures. Reported makeup net sales increased, reflecting higher net sales from Estée Lauder, M. A. C and Tom Ford of approximately $58 million, combined. The increase in net sales from Estée Lauder primarily reflected continued strength of our Double Wear line of products. The higher net sales from M. A. C and Tom Ford reflected strong growth in Asia/Pacific, led by China and Japan, which resulted in higher net sales from third-party online malls and our travel retail business. Also contributing to the higher net sales from M. A. C were targeted expanded consumer reach and strength in lip and foundation products. The net sales from Tom Ford also benefited from the strength in lip and eye products, including Lip Color Classic and Eye Quad, respectively. Partially offsetting these increases were approximately $32 million of lower net sales of Too Faced and BECCA products, combined. The decrease was due, in part, to the decline in prestige makeup generally in North America. The lower net sales from BECCA also reflected a difficult comparison to certain prior-year launches. The makeup net sales increase was impacted by approximately $16 million of unfavorable foreign currency translation. Fragrance (1)See “Reconciliations of Non-GAAP Financial Measures” beginning on page 39 for reconciliations between non-GAAP financial measures and the most directly comparable U. S. GAAP measures. Reported fragrance net sales reflected decreases from certain of our designer fragrances and Estée Lauder of approximately $40 million, combined. Net sales declined from certain designer fragrances primarily due, in part, to an unfavorable comparison to certain prior-year launches in North America and declines in the specialty-multi and department store channels. The net sales decline from Estée Lauder was primarily due to an unfavorable comparison to the prior-year launch of Beautiful Belle in North America. Partially offsetting these decreases were approximately $33 million of higher net sales from Jo Malone London and Tom Ford, combined. The net sales increase from Jo Malone London reflected double-digit growth in Asia/Pacific, led by China and Japan, and from our travel retail business primarily due to the continued success of certain hero franchises, new product launches, such as Poppy &amp; Barley, and targeted expanded consumer reach. Net sales increased from Tom Ford across all geographic regions, which benefited from higher net sales from certain Private Blend franchises, as well as new product launches such as Métallique. The fragrance net sales decrease included approximately $7 million of unfavorable foreign currency translation. 32. THE ESTÉE LAUDER COMPANIES INC. Hair Care (1)See “Reconciliations of Non-GAAP Financial Measures” beginning on page 39 for reconciliations between non-GAAP financial measures and the most directly comparable U. S. GAAP measures. Reported hair care net sales decreased, reflecting lower net sales from Bumble and bumble and Aveda. Net sales declined from Bumble and bumble due to the continued softness in North America, which impacted the salon and specialty-multi channels. The lower net sales from Aveda was primarily due to an unfavorable comparison to the prior-year launch of Cherry Almond Softening Shampoo and Conditioner. Geographic Regions The Americas (1)See “Reconciliations of Non-GAAP Financial Measures” beginning on page 39 for reconciliations between non-GAAP financial measures and the most directly comparable U. S. GAAP measures. Reported net sales in The Americas decreased, reflecting lower net sales in the United States of approximately $83 million, primarily from Too Faced, M. A. C and BECCA. The decrease was due, in part, to the decline in prestige makeup generally in North America. Also contributing to the decline was an unfavorable comparison to prior-year launch activity from certain of our designer fragrances and BECCA. Partially offsetting these decreases were increased net sales from Latin America of approximately $11 million, reflecting higher net sales from M. A. C due, in part, to new lipstick and eyeshadow launches in Brazil. The net sales decrease in The Americas included approximately $4 million of favorable foreign currency translation. 33. THE ESTÉE LAUDER COMPANIES INC. Europe, the Middle East &amp; Africa (1)See “Reconciliations of Non-GAAP Financial Measures” beginning on page 39 for reconciliations between non-GAAP financial measures and the most directly comparable U. S. GAAP measures. Reported net sales in Europe, the Middle East &amp; Africa increased, primarily reflecting higher net sales from our travel retail business of approximately $230 million. Net sales increased in our travel retail business across most brands, led by Estée Lauder, La Mer, M. A. C, Tom Ford and Origins, driven, in part, by increased passenger traffic, as well as new product launches, including Estée Lauder’s Advanced Night Repair Intense Reset Concentrate and a new larger size of The Treatment Lotion from La Mer. Also contributing to this increase was strategic investment spend supporting both new and existing products. The net sales increase in Europe, the Middle East &amp; Africa was impacted by approximately $24 million of unfavorable foreign currency translation. Asia/Pacific (1)See “Reconciliations of Non-GAAP Financial Measures” beginning on page 39 for reconciliations between non-GAAP financial measures and the most directly comparable U. S. GAAP measures. Reported net sales in Asia/Pacific increased, reflecting higher net sales in China, Japan and Korea of approximately $209 million, combined. The higher net sales in China, led by Estée Lauder, La Mer, M. A. C and Tom Ford, reflected continued growth in skin care and makeup, as well as targeted expanded consumer reach, and new product launches, such as Estée Lauder’s Advanced Night Repair Intense Reset Concentrate and a new larger size of The Treatment Lotion from La Mer. The net sales increase in China benefited virtually every channel, led by online (due to the continued growth on Tmall), department stores, freestanding stores and specialty-multi. The net sales growth in Japan was primarily driven by M. A. C, Estée Lauder, La Mer, Jo Malone London and Clinique, reflecting the success of certain hero franchises, new product launches, such as The Regenerating Serum from La Mer, and targeted expanded consumer reach, which contributed to double-digit growth in all major product categories and growth in virtually every channel. The business in Japan benefited from consumer buying in anticipation of a value-added tax increase. Net sales increased in Korea primarily due to higher net sales from Estée Lauder and Jo Malone London and benefited from growth in our online and specialty-multi channels. These increases were partially offset by lower net sales in Hong Kong of approximately $18 million, primarily due to the ongoing situation there that has negatively impacted traffic in downtown shops and the airport and also led to intermittent store closures. The net sales increase in Asia/Pacific was impacted by approximately $20 million of unfavorable foreign currency translation. We strategically time our new product launches by geographic market, which may account for differences in regional sales growth. 34. THE ESTÉE LAUDER COMPANIES INC. GROSS MARGIN Gross margin increased to 76. 7% for the three months ended September 30, 2019 as compared with 76. 6% in the prior-year period. The favorable impact from our mix of business primarily reflected favorable changes in strategic pricing and product category mix (i. e. more growth in our higher margin skin care category), partially offset by the unfavorable impact from new product introductions. OPERATING EXPENSES Operating expenses as a percentage of net sales decreased to 56. 7% for the three months ended September 30, 2019 as compared with 58. 1% in the prior-year period. The improvement in operating expense margin reflected a favorable impact from selling expenses primarily due to increased efficiencies in our sales operations and lower demonstration costs driven by changes in distribution channel mix. This improvement was partially offset by an increase in advertising and promotional activities primarily due to increased spend to support digital advertising, social media, locally relevant promotions, new product launches and targeted expanded consumer reach. 35. THE ESTÉE LAUDER COMPANIES INC. OPERATING RESULTS (1)See “Reconciliations of Non-GAAP Financial Measures” beginning on page 39 for reconciliations between non-GAAP financial measures and the most directly comparable U. S. GAAP measures. The increase in reported operating margin for the three months ended September 30, 2019 over the prior-year period was driven by improvements in net sales, operating expenses as a percentage of net sales and the increase in gross margin, as previously noted. Charges associated with restructuring and other activities are not allocated to our product categories or geographic regions because they result from activities that are deemed a Company-wide initiative to redesign, resize and reorganize select corporate functions and go-to-market structures. Accordingly, the following discussions of Operating Income by Product Categories and Geographic Regions exclude the impact of charges associated with restructuring and other activities. Product Categories Skin Care  Reported skin care operating income increased, primarily from Estée Lauder and La Mer reflecting  higher net sales , partially offset by strategic investments in advertising and promotional activities and targeted expanded consumer reach of approximately $217 million, combined. These increases in the category were partially offset by higher operating expenses relating primarily to investments in information systems and enhanced capabilities in select corporate functions to support our strategic initiatives. Makeup   36. THE ESTÉE LAUDER COMPANIES INC. Reported makeup operating income decreased as a result of lower results from Too Faced, Bobbi Brown, BECCA, Tom Ford, Estée Lauder and M. A. C of approximately $56 million, combined. The decline in operating income from Too Faced and BECCA was primarily due to lower net sales. Operating results from Bobbi Brown decreased, primarily due to an increase in advertising and promotional activities to support new product launches and digital advertising. The operating income from Tom Ford, Estée Lauder and M. A. C declined, as increases in net sales were more than offset by investment spending to support continued net sales growth. Partially offsetting these decreases were increases in operating results from Smashbox and La Mer of approximately $15 million, combined. The increase in operating income from Smashbox reflected a decrease in cost of sales due to the timing of shipments of promotional items and lower amortization expense relating to an intangible asset that was fully amortized in fiscal 2019. Operating results from La Mer increased primarily due to the increase in net sales, partially offset by the increase in advertising and promotional activities to support digital advertising, social media and locally relevant promotions. Fragrance  Reported fragrance operating income increased, reflecting higher results from Jo Malone London and Tom Ford of approximately $26 million, combined, due to higher net sales. The lower results from Estée Lauder, Clinique and certain of our designer fragrances of approximately $15 million, combined, reflected decreases in cost of sales and operating expenses, which were more than offset by the declines in net sales. Operating income from Clinique declined due to lower net sales. Hair Care  Reported hair care operating income decreased, primarily reflecting lower results from Aveda and Bumble and bumble primarily due to the decreases in net sales. Geographic Regions The Americas  Reported operating income in The Americas decreased, primarily reflecting lower results in the United States of approximately $66 million, due to the decline in net sales. Partially offsetting this decrease were higher results from Latin America of approximately $13 million, primarily as a result of higher net sales. 37. THE ESTÉE LAUDER COMPANIES INC. Europe, the Middle East &amp; Africa  In Europe, the Middle East &amp; Africa, reported operating income increased, reflecting higher results from our travel retail business of approximately $109 million, primarily driven by the increase in net sales. Asia/Pacific  Reported operating income increased in Asia/Pacific, primarily reflecting higher results in China, Japan and Korea of approximately $58 million, combined, driven by net sales growth. The net sales increase in China was partially offset by an increase in advertising and promotional activities to support digital advertising, social media and targeted expanded consumer reach. The growth in operating income was offset by lower results in Hong Kong caused by lower net sales, as previously noted. INTEREST AND INVESTMENT INCOME  Interest expense decreased as compared with the prior-year period, primarily due to lower average debt balances. Interest income and investment income, net decreased primarily due to the decrease in interest rates and lower cash and investment balances. PROVISION FOR INCOME TAXES The provision for income taxes represents U. S. federal, foreign, state and local income taxes. The effective rate differs from the federal statutory rate primarily due to the effect of state and local income taxes, the tax impact of share-based compensation, the taxation of foreign income and income tax reserve adjustments, which represent changes in our net liability for unrecognized tax benefits including tax settlements and lapses of the applicable statutes of limitations. Our effective tax rate will change from quarter to quarter based on recurring and non-recurring factors including the geographical mix of earnings, enacted tax legislation, state and local income taxes, tax reserve adjustments, the tax impact of share-based compensation and the interaction of various global tax strategies. In addition, changes in judgment from the evaluation of new information resulting in the recognition, derecognition or remeasurement of a tax position taken in a prior annual period are recognized separately in the quarter of change. 38. THE ESTÉE LAUDER COMPANIES INC. The effective rate for income taxes was 21. 3% and 20. 7% for the three months ended September 30, 2019 and 2018, respectively. The increase in the effective tax rate of 60 basis points was primarily attributable to a higher effective tax rate on our foreign operations partially offset by a higher benefit related to share-based compensation awards. NET EARNINGS ATTRIBUTABLE TO THE ESTÉE LAUDER COMPANIES INC. (1)See “Reconciliations of Non-GAAP Financial Measures” below for reconciliations between non-GAAP financial measures and the most directly comparable U. S. GAAP measures. RECONCILIATIONS OF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or do not reflect the Company’s underlying ongoing business, provides transparency for such items and helps investors and others compare and analyze our operating performance from period to period. In the future, we expect to incur charges or adjustments similar in nature to those presented below. however, the impact to the Company’s results in a given period may be highly variable and difficult to predict. Our non-GAAP financial measures may not be comparable to similarly titled measures used by, or determined in a manner consistent with, other companies. While we consider the non-GAAP measures useful in analyzing our results, they are not intended to replace, or act as a substitute for, any presentation included in the consolidated financial statements prepared in conformity with U. S. GAAP. The following tables present Net sales, Operating income and Diluted net earnings per common share adjusted to exclude the impact of charges associated with restructuring and other activities. the changes in the fair value of contingent consideration. the Transition Tax and the establishment of a net deferred tax liability related to foreign withholding taxes on certain foreign earnings resulting from the TCJA. and the effects of foreign currency translation. 39. THE ESTÉE LAUDER COMPANIES INC. The tables provide reconciliations between these non-GAAP financial measures and the most directly comparable U. S. GAAP measures. As diluted net earnings per common share, as adjusted, is used as a measure of the Company’s performance, we consider the impact of current and deferred income taxes when calculating the per-share impact of each of the reconciling items. 40. THE ESTÉE LAUDER COMPANIES INC. The following table reconciles the change in net sales by product category and geographic region, as reported, to the change in net sales excluding the effects of foreign currency translation:  FINANCIAL CONDITION LIQUIDITY AND CAPITAL RESOURCES OverviewOur principal sources of funds historically have been cash flows from operations, borrowings pursuant to our commercial paper program, borrowings from the issuance of long-term debt and committed and uncommitted credit lines provided by banks and other lenders in the United States and abroad. At September 30, 2019, we had cash and cash equivalents of $2,259 million compared with $2,987 million at June 30, 2019. Our cash and cash equivalents are maintained at a number of financial institutions. To mitigate the risk of uninsured balances, we select financial institutions based on their credit ratings and financial strength, and we perform ongoing evaluations of these institutions to limit our concentration risk exposure. Our business is seasonal in nature and, accordingly, our working capital needs vary. From time to time, we may enter into investing and financing transactions that require additional funding. To the extent that these needs exceed cash from operations, we could, subject to market conditions, issue commercial paper, issue long-term debt securities or borrow under our revolving credit facilities. Based on past performance and current expectations, we believe that cash on hand, cash generated from operations, available-for-sale securities, available credit lines and access to credit markets will be adequate to support currently planned business operations, information technology enhancements, capital expenditures, acquisitions, dividends, stock repurchases, restructuring initiatives, commitments and other contractual obligations on both a near-term and long-term basis. 41. THE ESTÉE LAUDER COMPANIES INC. The TCJA resulted in the Transition Tax on unrepatriated earnings of our foreign subsidiaries and changed the tax law in ways that present opportunities to repatriate cash without additional U. S. federal income tax. As a result, we changed our indefinite reinvestment assertion related to certain foreign earnings, and we continue to analyze the indefinite reinvestment assertion on our remaining applicable foreign earnings. Our cash and cash equivalents balance at September 30, 2019 includes cash in offshore jurisdictions associated with our permanent reinvestment strategy. We do not believe that continuing to reinvest our foreign earnings impairs our ability to meet our domestic debt or working capital obligations. If these reinvested earnings were repatriated into the United States as dividends, we would be subject to state income taxes and applicable foreign taxes in certain jurisdictions. The effects of inflation have not been significant to our overall operating results in recent years. Generally, we have been able to introduce new products at higher prices, increase prices and implement other operating efficiencies to sufficiently offset cost increases, which have been moderate. Credit RatingsChanges in our credit ratings will likely result in changes in our borrowing costs. Our credit ratings also impact the cost of our revolving credit facility. Downgrades in our credit ratings may reduce our ability to issue commercial paper and/or long-term debt and would likely increase the relative costs of borrowing. A credit rating is not a recommendation to buy, sell, or hold securities, is subject to revision or withdrawal at any time by the assigning rating organization, and should be evaluated independently of any other rating. As of October 24, 2019, our commercial paper is rated A-1 by Standard &amp; Poor’s and P-1 by Moody’s, and our long-term debt is rated A+ with a stable outlook by Standard &amp; Poor’s and A2 with a stable outlook by Moody’s. DebtAt September 30, 2019, our outstanding borrowings were as follows:  Total debt as a percent of total capitalization (excluding noncontrolling interests) was 43% and 44 % at September 30, 2019 and June 30, 2019, respectively. 42. THE ESTÉE LAUDER COMPANIES INC. Cash Flows The change in net cash used for operating activities reflected an unfavorable net change in working capital, primarily accounts payable due to the timing and level of payments, partially offset by higher net earnings. The change in ne</t>
  </si>
  <si>
    <t>Management's discussion and analysis of financial condition and results of operations contained in the Company’s 2018 Form 10‑K. Certain amounts from the prior year financial statements have been reclassified in order to conform to the current year presentation. Operating results for the three and nine months ended September 30, 2019 are not necessarily indicative of the results that may be expected for the entire fiscal year ending December 31, 2019. The Company recorded revenue of $1. 2 million during the three and twelve months ended December 31, 2018, which should have been recorded in the three months ended March 31, 2019. The misstatement in the timing of revenue recognition was due to an error in the measurement of costs incurred to date relative to estimated total direct costs at a recently acquired Ameron Water Transmission Group, LLC (“Ameron”) facility. Management concluded that this out of period adjustment was not material to the consolidated financial results for the year ended December 31, 2018 or to the projected financial results for 2019. On July 27, 2018, the Company completed the acquisition of 100% of Ameron Water Transmission Group, LLC for a purchase price of $38. 1 million in cash. The results of Ameron’s operations have been included in the consolidated financial statements since that date. Ameron was a major supplier of engineered welded steel pressure pipe and reinforced concrete pipe. In addition to strengthening the Company's position in the water infrastructure market, this acquisition expanded the Company’s bar-wrapped concrete cylinder pipe capabilities and added reinforced concrete pipe and T-Lock®—a proprietary polyvinyl chloride (PVC) lining for concrete pipe sewer applications—to the Company’s product portfolio. In connection with the acquisition, the Company acquired pipe facilities in Tracy, California and San Luis Río Colorado, Mexico, as well as protective lining equipment in Brea, California. 8. The following table summarizes the purchase consideration and fair value of the assets acquired and liabilities assumed as of July 27, 2018 (in thousands):. The Company recorded no measurement period adjustments during the three and nine months ended September 30, 2019. As a result of additional information obtained about facts and circumstances that existed as of the acquisition date, the Company recorded measurement period adjustments during the fourth quarter of 2018, which resulted in a net decrease of the bargain purchase gain of $1. 8 million. The adjustments primarily included reclassifications between balance sheet categories and a $2. 0 million reduction in inventories. The excess of the aggregate net fair value of assets acquired and liabilities assumed over the fair value of consideration transferred as the purchase price has been recorded as a bargain purchase gain. When it became apparent there was a potential for a bargain purchase gain, management reviewed the Ameron assets acquired and liabilities assumed as well as the assumptions utilized in estimating their fair values. Upon completion of this reassessment, the Company concluded that recording a bargain purchase gain with respect to Ameron was appropriate and required under U. S. GAAP. The Company believes the seller was motivated to complete the transaction as part of an overall repositioning of its business. The Company incurred costs associated with this acquisition of $1. 9 million and $2. 0 million during the three and nine months ended September 30, 2018. These costs are included in Selling, general, and administrative expense in the Condensed Consolidated Statements of Operations. The following unaudited pro forma summary presents the consolidated results of the Company as if the acquisition of Ameron had occurred on January 1 of the year prior to the acquisition (in thousands):. 9. This unaudited pro forma consolidated financial data is included only for the purpose of illustration and does not necessarily indicate what the operating results would have been if the acquisition had occurred on January 1 of the year prior to the acquisition. Moreover, this information is not indicative of what the Company’s future operating results will be. The information prior to the acquisition is included based on prior accounting records maintained by Ameron. The pro forma amounts have been calculated after applying the Company’s accounting policies and adjusting the results of Ameron to reflect the additional depreciation and amortization that would have been charged assuming the fair value adjustments to property and equipment and intangible assets had been applied on January 1 of the year prior to the acquisition, and the consequential tax effects. Aside from revising the 2018 net income for the effect of the bargain purchase gain, there were no material, non-recurring adjustments to this unaudited pro forma information. On December 26, 2017, the Company completed the sale of substantially all of the assets associated with the Company’s manufacturing facility in Atchison, Kansas, including all of the real and tangible personal property located at the site of that manufacturing facility. Total consideration of $37. 2 million in cash was paid by the buyer, resulting in a nominal gain recognized on the sale. Of the proceeds received, $0. 8 million was placed in escrow until it was released in February 2018 and $3. 7 million was placed in escrow until it was released in December 2018. In accordance with applicable accounting guidance, cash flows from the Company’s discontinued operations are presented separately in the Condensed Consolidated Statements of Cash Flows. Inventories consist of the following (in thousands):. The Company has entered into various equipment and property leases with terms of ten years or less. Certain lease agreements include renewals and/or purchase options set to expire at various dates, and certain lease agreements include rental payments adjusted periodically for inflation. The Company’s lease agreements do not contain any material residual value guarantees or material restrictive covenants. The Company determines if an arrangement is a lease at inception. Leases with an initial term of twelve months or less are not recorded on the balance sheet. costs for these leases are recognized on a straight-line basis over the lease term. Right-of-use assets and lease liabilities are recognized based on the present value of lease payments over the lease term at commencement date. Because most of the Company's leases do not provide an implicit rate of return, the Company uses its asset-based lending rate in determining the present value of lease payments. Some of the Company's lease agreements contain non-lease components, which are accounted for separately. 10. Lease cost consists of the following (in thousands):. The future maturities of lease liabilities as of September 30, 2019 are as follows (in thousands):. The following table summarizes the lease terms and discount rates for the lease liabilities:. The following table presents other information related to the operating and finance leases (in thousands):. 11. The Company records its financial assets and liabilities at fair value, which is defined as the price that would be received to sell an asset or paid to transfer a liability, in the principal or most advantageous market for the asset or liability, in an orderly transaction between market participants at the measurement date. The authoritative guidance establishes a fair value hierarchy that prioritizes the inputs to valuation techniques used to measure fair value into three broad levels. These levels are: Level 1 (inputs are quoted prices in active markets for identical assets or liabilities). Level 2 (inputs are other than quoted prices that are observable, either directly or indirectly through corroboration with observable market data). and Level 3 (inputs are unobservable, with little or no market data that exists, such as internal financial forecasts). The Company is required to maximize the use of observable inputs and minimize the use of unobservable inputs when measuring fair value. The following table summarizes information regarding the Company’s financial assets and liabilities that are measured at fair value on a recurring basis (in thousands):. The deferred compensation plan assets consist of cash and several publicly traded stock and bond mutual funds, valued using quoted market prices in active markets, classified as Level 1 within the fair value hierarchy, as well as guaranteed investment contracts, valued at principal plus interest credited at contract rates, classified as Level 2 within the fair value hierarchy. The Company’s foreign currency forward contracts are derivatives valued using various pricing models or discounted cash flow analyses that incorporate observable market parameters, such as interest rate yield curves and currency rates, and are classified as Level 2 within the fair value hierarchy. Derivative valuations incorporate credit risk adjustments that are necessary to reflect the probability of default by the counterparty or the Company. Foreign currency forward contracts are presented at their gross fair values. Foreign currency forward contract assets are included within Prepaid expenses and other and foreign currency forward contract liabilities are included within Accrued liabilities in the Condensed Consolidated Balance Sheets. The net carrying amounts of cash and cash equivalents, trade and other receivables, accounts payable, accrued liabilities, and borrowings on the line of credit approximate fair value due to the short-term nature of these instruments. The Company has one active stock incentive plan for employees and directors, the 2007 Stock Incentive Plan, which provides for awards of stock options to purchase shares of common stock, stock appreciation rights, restricted and unrestricted shares of common stock, restricted stock units (“RSUs”), and performance share awards (“PSAs”). 12. The Company recognizes the compensation cost of employee and director services received in exchange for awards of equity instruments based on the grant date estimated fair value of the awards. Share-based compensation cost is recognized over the period during which the employee or director is required to provide service in exchange for the award and, as forfeitures occur, the associated compensation cost recognized to date is reversed. For awards with performance-based payout conditions, the Company recognizes compensation cost based on the probability of achieving the performance conditions, with changes in expectations recognized as an adjustment to earnings in the period of change. Any recognized compensation cost is reversed if the conditions are ultimately not met. The following table summarizes share-based compensation expense recorded (in thousands):. Stock Option Awards. The following table summarizes stock option activity:. Restricted Stock Units and Performance Share Awards. RSUs and PSAs are measured at the estimated fair value on the date of grant. RSUs are service-based awards and vest according to vesting schedules, which range from immediate to ratably over a three-year period. PSAs are service-based awards that vest according to the terms of the grant and may have performance- and/or market-based payout conditions. 13. The following table summarizes RSU and PSA activity:. The unvested balance of RSUs and PSAs as of September 30, 2019 includes approximately 64,000 performance-based PSAs at a target level of performance. The vesting of these awards is subject to the achievement of specified performance-based conditions, and the actual number of common shares that will ultimately be issued will be determined by multiplying this number of PSAs by a payout percentage ranging from 0% to 150%. As of September 30, 2019, unrecognized compensation expense related to the unvested portion of the Company’s RSUs and PSAs was $1. 5 million, which is expected to be recognized over a weighted-average period of 1. 3 years. Stock Awards. For the nine months ended September 30, 2019 and 2018, stock awards of 11,924 shares and 11,172 shares, respectively, were granted to non-employee directors, which vested immediately upon issuance. The Company recorded compensation expense based on the weighted-average fair market value per share of the awards on the grant date of $25. 16 in 2019 and $21. 48 in 2018. In June 1999, the Board of Directors adopted a Shareholder Rights Plan (“Plan”) designed to ensure fair and equal treatment for all shareholders in the event of a proposed acquisition of the Company by enhancing the ability of the Board of Directors to negotiate more effectively with a prospective acquirer, and reserved 150,000 shares of Series A Junior Participating Preferred Stock (“Preferred Stock”) for purposes of the Plan. In connection with the adoption of the Plan, the Board of Directors declared a dividend distribution of one non-detachable preferred stock purchase right (“Right”) per share of common stock, payable to shareholders of record on July 9, 1999. Each Right represents the right to purchase one one-hundredth of a share of Preferred Stock at a price of $83. 00, subject to adjustment. The Rights will be exercisable only if a person or group acquires, or commences a tender offer to acquire, 15% or more of the Company’s outstanding shares of common stock. Subject to the terms of the Plan and upon the occurrence of certain events, each Right would entitle the holder to purchase common stock of the Company, or of an acquiring company in certain circumstances, having a market value equal to two times the exercise price of the Right. The Company may redeem the Rights at a price of $0. 01 per Right under certain circumstances. On June 18, 2009, the Company and Computershare (“Rights Agent”) entered into an Amended and Restated Rights Agreement (“Amended and Restated Rights Agreement”). The Amended and Restated Rights Agreement amended and restated the Rights Agreement dated as of June 28, 1999 between the Company and ChaseMellon Shareholder Services, L. L. C. (predecessor to the Rights Agent). The Amended and Restated Rights Agreement extended the final expiration date of the Rights from June 28, 2009 to June 28, 2019. The Amended and Restated Rights Agreement also reflected certain changes in the rights and obligations of the Rights Agent and certain changes in procedural requirements under the Amended and Restated Rights Agreement. On June 28, 2019, the Amended and Restated Rights Agreement expired in accordance with its terms and is of no further force or effect. The Rights distributed to holders of the Company’s common stock pursuant to the Amended and Restated Rights Agreement expired upon the expiration of the Amended and Restated Rights Agreement. 14. Portland Harbor Superfund Site. In December 2000, a section of the lower Willamette River known as the Portland Harbor Superfund Site was included on the National Priorities List at the request of the United States Environmental Protection Agency (“EPA”). While the Company’s Portland, Oregon manufacturing facility does not border the Willamette River, an outfall from the facility’s stormwater system drains into a neighboring property’s privately owned stormwater system and slip. Since the listing of the site, the Company was notified by the EPA and the Oregon Department of Environmental Quality (“ODEQ”) of potential liability under the Comprehensive Environmental Response, Compensation, and Liability Act (“CERCLA”). A remedial investigation and feasibility study of the Portland Harbor Superfund Site was directed by a group of 14 potentially responsible parties known as the Lower Willamette Group under agreement with the EPA. The EPA finalized the remedial investigation report in February 2016, and the feasibility study in June 2016, which identified multiple remedial alternatives. In January 2017, the EPA issued its Record of Decision selecting the remedy for cleanup at the Portland Harbor Superfund Site, which it believes will cost approximately $1 billion and 13 years to complete. The EPA has not yet determined who is responsible for the costs of cleanup or how the cleanup costs will be allocated among the more than 150 potentially responsible parties. Because of the large number of potentially responsible parties and the variability in the range of remediation alternatives, the Company is unable to estimate an amount or an amount within a range of costs for its obligation with respect to the Portland Harbor Superfund Site matters, and no further adjustment to the Condensed Consolidated Financial Statements has been recorded as of the date of this filing. In 2001, groundwater containing elevated volatile organic compounds was identified in one localized area of leased property adjacent to the Portland facility. In February 2005, the Company entered into a Voluntary Agreement for Remedial Investigation and Source Control Measures (“Voluntary Agreement”) with the ODEQ, and has performed remedial investigation work required under the Voluntary Agreement. In 2016, the EPA and the ODEQ requested additional groundwater sampling. The results of this sampling, which is ongoing, have been generally consistent with previous sampling and modeling work. The Company anticipates it will file a final Remedial Investigation/Source Control Evaluation report with the ODEQ and the EPA in 2019. Based on discussions with the ODEQ and the EPA, the Company believes the selected remedy will be Monitored Natural Attenuation. Concurrent with the activities of the EPA and the ODEQ, the Portland Harbor Natural Resources Trustee Council (“Trustees”) sent some or all of the same parties, including the Company, a notice of intent to perform a Natural Resource Damage Assessment (“NRDA”) for the Portland Harbor Superfund Site to determine the nature and extent of natural resource damages under CERCLA Section 107. The Trustees for the Portland Harbor Superfund Site consist of representatives from several Northwest Indian Tribes, three federal agencies, and one state agency. The Trustees act independently of the EPA and the ODEQ. The Trustees have encouraged potentially responsible parties to voluntarily participate in the funding of their injury assessments and several of those parties have agreed to do so. In June 2014, the Company agreed to participate in the injury assessment process, which included funding $0. 4 million of the assessment. The Company has not assumed any additional payment obligations or liabilities with the participation with the NRDA. It is uncertain whether the Company will enter into an early settlement for natural resource damages or what costs it may incur in any such early settlement. In January 2017, the Confederated Tribes and Bands of the Yakama Nation, a Trustee until they withdrew from the council in 2009, filed a complaint against the potentially responsible parties including the Company to recover costs related to their own injury assessment and compensation for natural resources damages. The Company does not have sufficient information to determine the likelihood of a loss in this matter or the amount of damages that could be allocated to the Company. The Company has insurance policies for defense costs, as well as indemnification policies it believes will provide reimbursement for any share of the remediation assessed. However, the Company can provide no assurance that those policies will cover all of the costs which the Company may incur. All Sites. The Company operates its facilities under numerous governmental permits and licenses relating to air emissions, stormwater runoff, and other environmental matters. The Company’s operations are also governed by many other laws and regulations, including those relating to workplace safety and worker health, principally the Occupational Safety and Health Act and regulations there under which, among other requirements, establish noise and dust standards. The Company believes it is in material compliance with its permits and licenses and these laws and regulations, and the Company does not believe that future compliance with such laws and regulations will have a material adverse effect on its financial position, results of operations, or cash flows. 15. Other Contingencies and Legal Proceedings. From time to time, the Company is involved in litigation relating to claims arising out of its operations in the normal course of its business. The Company maintains insurance coverage against potential claims in amounts that are believed to be adequate. To the extent that insurance does not cover legal, defense, and indemnification costs associated with a loss contingency, the Company records accruals when such losses are considered probable and reasonably estimable. The Company believes that it is not presently a party to litigation, the outcome of which would have a material adverse effect on its business, financial condition, results of operations, or cash flows. On April 21, 2019, there was an accidental fire at the Company’s Saginaw, Texas facility which resulted in damage to the coatings building. There were no injuries, but the ability to coat at this facility was impaired while the Company repaired the damage. The Company’s other production locations were deployed to absorb the lost production that resulted. The Company has insurance coverage in place covering, among other things, property damage up to certain specified amounts, and worked with its insurance company to restore the facility to full service as safely and quickly as possible. The Saginaw facility resumed operations in October 2019. As of September 30, 2019, the Company had written off $0. 9 million of property and equipment and $0. 1 million of inventories that were damaged in the fire, which was offset by $1. 4 million of insurance proceeds resulting in a gain of $0. 4 million recognized in Other income. The Company also maintains business interruption insurance coverage. During the nine months ended September 30, 2019, the Company incurred $3. 9 million in incremental production costs resulting from the fire at the Saginaw facility, which was offset by $1. 0 million of business interruption insurance proceeds received and recorded in Cost of sales. Any insurance recoveries associated with these costs will be recorded as they are received in future quarters as the Company works with its insurer to settle the claim. Guarantees. The Company has entered into certain letters of credit that total $1. 6 million as of September 30, 2019. The letters of credit relate to workers’ compensation insurance. The Company manufactures water infrastructure steel pipe products, which are generally made to custom specifications for installation contractors serving projects funded by public water agencies. Generally, each of the Company’s contracts with its customers contains a single performance obligation, as the promise to transfer products is not separately identifiable from other promises in the contract and, therefore, is not distinct. For a majority of contracts, revenue is recognized over time as the manufacturing process progresses because of the Company’s right to payment for work performed to date plus a reasonable profit on cancellations for unique products that have no alternative use to the Company. Revenue is measured by the costs incurred to date relative to the estimated total direct costs to fulfill each contract (cost-to-cost method). Contract costs include all material, labor, and other direct costs incurred in satisfying the performance obligations. The cost of steel material is recognized as a contract cost when the steel is introduced into the manufacturing process. Changes in job performance, job conditions, and estimated profitability, including those arising from contract change orders, contract penalty provisions, foreign currency exchange rate movements, changes in raw materials costs, and final contract settlements may result in revisions to estimates of revenue, costs, and income, and are recognized in the period in which the revisions are determined. Provisions for losses on uncompleted contracts, included in Accrued liabilities, are estimated by comparing total estimated contract revenue to the total estimated contract costs and a loss is recognized during the period in which it becomes probable and can be reasonably estimated. The Company does not recognize revenue on a contract until the contract has approval and commitment from both parties, the contract rights and payment terms can be identified, the contract has commercial substance, and its collectability is probable. Revisions in contract estimates resulted in an increase (decrease) in revenue of $0. 4 million and $(1. 1) million for the three and nine months ended September 30, 2019, respectively, and $(0. 2) million and $0. 5 million during the three and nine months ended September 30, 2018, respectively. 16. Contract Assets and Liabilities. Contract assets primarily represent revenue earned over time but not yet billable based on the terms of the contracts. These amounts will be billed based on the terms of the contracts, which include achievement of milestones, partial shipments, or completion of the contracts. Payment terms of amounts billed vary based on the customer, but are typically due within 30 days of invoicing. Contract liabilities represent advance billings on contracts, typically for steel. The Company recognized revenue that was included in the contract liabilities balance at the beginning of each period of $6. 5 million and $3. 3 million during the three and nine months ended September 30, 2019, respectively, and $0. 1 million and $2. 2 million during the three and nine months ended September 30, 2018, respectively. Backlog. Backlog represents the balance of remaining performance obligations under signed contracts. As of September 30, 2019, backlog was approximately $211. 3 million. The Company expects to recognize approximately 35% of the remaining performance obligations in 2019, 47% in 2020, and the balance thereafter. The Company files income tax returns in the United States Federal jurisdiction, in a limited number of foreign jurisdictions, and in many state jurisdictions. With few exceptions, the Company is no longer subject to United States Federal, state, or foreign income tax examinations for years before 2015. The Company recorded an income tax expense (benefit) at an estimated effective income tax rate of 19. 0% and 16. 6% for the three and nine months ended September 30, 2019, respectively, and 14. 2% and 23. 5% for the three and nine months ended September 30, 2018, respectively. The Company’s estimated effective income tax rate for the three and nine months ended September 30, 2019 was impacted by the final Section 965 regulations issued in June 2019 related to certain foreign tax credit aspects of the transition tax, as well as the estimated changes in the Company’s valuation allowance. The Company had $4. 4 million of unrecognized income tax benefits as of September 30, 2019 and December 31, 2018. The Company does not believe it is reasonably possible that the total amounts of unrecognized income tax benefits will change in the following twelve months. however, actual results could differ from those currently expected. Effectively all of the unrecognized income tax benefits would affect the Company’s effective income tax rate if recognized at some point in the future. The Company recognizes interest and penalties related to uncertain income tax positions in Income tax expense (benefit). The following tables summarize changes in the components of Accumulated other comprehensive loss (in thousands). All amounts are net of income tax:. 17. The following table provides additional detail about Accumulated other comprehensive loss components that were reclassified to the Condensed Consolidated Statements of Operations (in thousands):. Basic net income per share is computed by dividing the net income by the weighted-average number of shares of common stock outstanding during the period. Diluted net income per share is computed by giving effect to all potential shares of common stock, including stock options, RSUs, and PSAs, to the extent dilutive. Performance-based PSAs are considered dilutive when the related performance conditions have been met assuming the end of the reporting period represents the end of the performance period. In periods with a net loss, all potential shares of common stock are excluded from the computation of diluted net loss per share as the impact would be antidilutive. Net income per basic and diluted weighted-average common share outstanding was calculated as follows (in thousands, except per share amounts):. 18. There have been no developments to recently issued accounting standards, including the expected dates of adoption and estimated effects on the Company’s Condensed Consolidated Financial Statements and disclosures in Notes to Condensed Consolidated Financial Statements, from those disclosed in the Company’s 2018 Form 10-K, except for the following:. Accounting Changes. In February 2016, the Financial Accounting Standards Board (“FASB”) issued Accounting Standards Update (“ASU”) No. 2016‑02, “Leases (Topic 842)” (“ASU 2016‑02”), which requires lessees to recognize on the balance sheet right-of-use assets and lease liabilities for the rights and obligations created by the majority of leases, including those historically accounted for as operating leases. During 2018 and 2019, the FASB issued additional ASUs that clarify the implementation guidance for ASU 2016-02 but do not change the core principle of the guidance. The Company adopted Accounting Standards Codification (“ASC”) Topic 842, “Leases” on January 1, 2019 using the modified retrospective transition method which allowed it to continue to apply legacy guidance for periods prior to 2019. The Company elected the package of transition practical expedients which, among other things, allowed it to keep the historical lease classifications and not reassess the lease classification for any existing leases as of the date of adoption. The Company also made an accounting policy election to apply the short-term lease exception, which allows it to keep leases with an initial term of twelve months or less off the balance sheet. Upon adoption on January 1, 2019, the Company recognized right-of-use assets and lease liabilities for operating leases of approximately $8. 0 million. In August 2017, the FASB issued Accounting Standards Update No. 2017-12, “Derivatives and Hedging (Topic 815): Targeted Improvements to Accounting for Hedging Activities,” which better aligns risk management activities and financial reporting for hedging relationships, simplifies hedge accounting requirements, and improves disclosures of hedging arrangements. The Company adopted this guidance on January 1, 2019 and the impact was not material to the Company’s financial position, results of operations, or cash flows. In February 2018, the FASB issued Accounting Standards Update No. 2018-02, “Income Statement—Reporting Comprehensive Income (Topic 220): Reclassification of Certain Tax Effects from Accumulated Other Comprehensive Income” (“ASU 2018-02”), which allows a reclassification from accumulated other comprehensive income to retained earnings for stranded tax effects resulting from the Tax Cuts and Jobs Act of 2017. The Company adopted this guidance on January 1, 2019, which resulted in reclassification between Accumulated other comprehensive loss and Retained earnings of $0. 2 million, and had no impact on the Company’s results of operations or cash flows. In July 2018, the FASB issued Accounting Standards Update No. 2018-09, “Codification Improvements,” which clarifies, corrects errors in, or makes minor improvements to the ASC. The Company adopted this guidance on January 1, 2019 and the impact was not material to the Company’s financial position, results of operations, or cash flows. In July 2019, the FASB issued Accounting Standards Update No. 2019-07, “Codification Updates to SEC Sections—Amendments to SEC Paragraphs Pursuant to SEC Final Rule Releases No. 33-10532, Disclosure Update and Simplification, and Nos. 33-10231 and 33-10442, Investment Company Reporting Modernization, and Miscellaneous Updates (SEC Update),” which aligns the guidance in various SEC sections of the FASB ASC with the requirements of certain already effective SEC final rules. The Company adopted this guidance upon issuance and the impact was not material to the Company's Condensed Consolidat</t>
  </si>
  <si>
    <t>Management's Discussion and Analysis of Financial Condition and Results of OperationsThis Quarterly Report on Form 10-Q, including this Management's Discussion and Analysis of Financial Condition and Results of Operations (MD&amp;A), contains forward-looking statements within the meaning of the Private Securities Litigation Reform Act of 1995, Section 21E of the U. S. Securities Exchange Act of 1934, as amended (the Exchange Act), and Section 27A of the U. S. Securities Act of 1933, as amended (the Securities Act), and is subject to the safe harbors created by those sections. All statements other than statements of historical facts are statements that could be deemed forward-looking statements. When used in this report, the words “anticipates”, “expects”, “intends”, “plans”, “believes”, “seeks”, “estimates”, “may”, “could”, “would”, "might", "will" and other similar language, as they relate to Open Text Corporation (“OpenText” or the “Company”), are intended to identify forward-looking statements under applicable securities laws. Specific forward-looking statements in this report include, but are not limited to: (i) statements about our focus in the fiscal year beginning July 1, 2019 and ending June 30, 2020 (Fiscal 2020) on growth in earnings and cash flows. (ii) creating value through investments in broader Enterprise Information Management (EIM) capabilities. (iii) our future business plans and business planning process. (iv) statements relating to business trends. (v) statements relating to distribution. (vi) the Company’s presence in the cloud and in growth markets. (vii) product and solution developments, enhancements and releases and the timing thereof. (viii) the Company’s financial conditions, results of operations and earnings. (ix) the basis for any future growth and for our financial performance. (x) declaration of quarterly dividends. (xi) future tax rates. (xii) the changing regulatory environment including the tax reform legislation enacted through the Tax Cuts and Jobs Act in the United States and its impact on our business. (xiii) annual recurring revenues. (xiv) research and development and related expenditures. (xv) our building, development and consolidation of our network infrastructure. (xvi) competition and changes in the competitive landscape. (xvii) our management and protection of intellectual property and other proprietary rights. (xviii) foreign sales and exchange rate fluctuations. (xix) cyclical or seasonal aspects of our business. (xx) capital expenditures. (xxi) potential legal and/or regulatory proceedings. (xxii) statements about the impact of Magellan and Release 16. (xxiii) statements about acquisitions and their expected impact. and (xxiv) other matters. In addition, any statements or information that refer to expectations, beliefs, plans, projections, objectives, performance or other characterizations of future events or circumstances, including any underlying assumptions, are forward-looking, and based on our current expectations, forecasts and projections about the operating environment, economies and markets in which we operate. Forward-looking statements reflect our current estimates, beliefs and assumptions, which are based on management’s perception of historic trends, current conditions and expected future developments, as well as other factors it believes are appropriate in the circumstances. The forward-looking statements contained in this report are based on certain assumptions including the following: (i) countries continuing to implement and enforce existing and additional customs and security regulations relating to the provision of electronic information for imports and exports. (ii) our continued operation of a secure and reliable business network. (iii) the stability of general economic and market conditions, currency exchange rates, and interest rates. (iv) equity and debt markets continuing to provide us with access to capital. (v) our continued ability to identify, source and finance attractive and executable business combination opportunities. and (vi) our continued compliance with third party intellectual property rights. Management’s estimates, beliefs and assumptions are inherently subject to significant business, economic, competitive and other uncertainties and contingencies regarding future events and, as such, are subject to change. We can give no assurance that such estimates, beliefs and assumptions will prove to be correct. Forward-looking statements involve known and unknown risks, uncertainties and other factors that may cause our actual results, performance or achievements to differ materially from the anticipated results, performance or achievements expressed or implied by such forward-looking statements. The risks and uncertainties that may affect forward-looking statements include, but are not limited to: (i) integration of acquisitions and related restructuring efforts, including the quantum of restructuring charges and the timing thereof. (ii) the potential for the incurrence of or assumption of debt in connection with acquisitions and the impact on the ratings or outlooks of rating agencies on our outstanding debt securities. (iii) the possibility that the Company may be unable to meet its future reporting requirements under the Exchange Act, and the rules promulgated thereunder, or applicable Canadian securities regulation. (iv) the risks associated with bringing new products and services to market. (v) fluctuations in currency exchange rates (including as a result of the impact of Brexit and any policy changes resulting from trade and tariff disputes). (vi) delays in the purchasing decisions of the Company’s customers. (vii) the competition the Company faces in its industry and/or marketplace. (viii) the final determination of litigation, tax audits (including tax examinations in the United States, Canada or elsewhere) and other legal proceedings. (ix) potential exposure to greater than anticipated tax liabilities or expenses, including with respect to changes in Canadian, U. S. or international tax regimes. (x) the possibility of technical, logistical or planning issues in connection with the deployment of the Company’s products or services. (xi) the continuous commitment of the Company’s customers. (xii) demand for the Company’s products and services. (xiii) increase in exposure to international business risks (including as a result of the impact of Brexit and any policy changes resulting from the new U. S. administration, including any transition from the North American Free Trade Agreement to the United States-Mexico-Canada Agreement) as we continue to increase our international operations. (xiv) inability to raise capital at all or on not unfavorable terms in the future. (xv) downward pressure on our share price and dilutive effect of future sales or issuances of equity securities (including in connection with future acquisitions). and (xvi) potential changes in ratings or outlooks of rating agencies on our outstanding debt securities. Other factors that may affect forward-looking statements include, but are not limited to: (i) the future performance, financial and     37otherwise, of the Company. (ii) the ability of the Company to bring new products and services to market and to increase sales. (iii) the strength of the Company’s product development pipeline. (iv) failure to secure and protect patents, trademarks and other proprietary rights. (v) infringement of third-party proprietary rights triggering indemnification obligations and resulting in significant expenses or restrictions on our ability to provide our products or services. (vi) failure to comply with privacy laws and regulations that are extensive, open to various interpretations and complex to implement including General Data Protection Regulation (GDPR) and Country by Country Reporting. (vii) the Company’s growth and other profitability prospects. (viii) the estimated size and growth prospects of the EIM market. (ix) the Company’s competitive position in the EIM market and its ability to take advantage of future opportunities in this market. (x) the benefits of the Company’s products and services to be realized by customers. (xi) the demand for the Company’s products and services and the extent of deployment of the Company’s products and services in the EIM marketplace. (xii) the Company’s financial condition and capital requirements. (xiii) system or network failures or information security breaches in connection with the Company's offerings and information technology systems generally. and (xiv) failure to attract and retain key personnel to develop and effectively manage the Company's business. For additional information with respect to risks and other factors which could occur, see Part II, Item 1A "Risk Factors" herein and the Company's Annual Report on Form 10-K, including Part I, Item 1A "Risk Factors" therein. Quarterly Reports on Form 10-Q, including Item 1A herein and other documents we file from time to time with the Securities and Exchange Commission (SEC) and other securities regulators. Readers are cautioned not to place undue reliance upon any such forward-looking statements, which speak only as of the date made. Unless otherwise required by applicable securities laws, theCompany disclaims any intention or obligation to update or revise any forward-looking statements, whether as a result of newinformation, future events or otherwise. The following MD&amp;A is intended to help readers understand our results of operations and financial condition, and isprovided as a supplement to, and should be read in conjunction with, our Condensed Consolidated Financial Statements andthe accompanying Notes to our Condensed Consolidated Financial Statements under Part I, Item 1 of this Quarterly Report onForm 10-Q. All dollar and percentage comparisons made herein refer to the three months ended September 30, 2019 compared with the three months ended September 30, 2018, unless otherwise noted. Where we say “we”, “us”, “our”, “OpenText” or “the Company”, we mean Open Text Corporation or Open Text Corporation and its subsidiaries, as applicable. EXECUTIVE OVERVIEWWe operate in the Enterprise Information Management (EIM) market where we enable the intelligent and connected enterprise. We develop enterprise software to support businesses in becoming digital businesses and governments in becoming digital governments. The comprehensive OpenText EIM platform and suite of software products and services provide secure and scalable solutions for global companies and governments around the world. With our software, organizations manage a valuable asset - information. Information that is made more valuable by connecting it to digital business processes, information that is enriched with analytics, information that is protected and secure throughout its entire lifecycle, information that captivates customers, and information that connects and fuels some of the world's largest digital supply chains in manufacturing, retail, and financial services. Our EIM solutions are designed to enable organizations to secure their information so that they can collaborate with confidence, validate endpoints with all machines and the Internet of Things (IoT), stay ahead of the regulatory technology curve, identify threats that cross their networks, leverage discovery with information forensics, and gain insight and action through analytics, artificial intelligence (AI) and automation. We offer software through traditional on-premises solutions, cloud solutions or a combination of both. We believe our customers will operate in hybrid on-premises and cloud environments, and we are ready to support the delivery method the customer prefers. In providing choice and flexibility, we strive to maximize the lifetime value of the relationship with our customers. Our initial public offering was on the NASDAQ in 1996 and we were subsequently listed on the Toronto Stock Exchange (TSX) in 1998. We are a multinational company and as of September 30, 2019, employed approximately 13,200 people worldwide. Our ticker symbol on both the NASDAQ and the TSX is "OTEX". Quarterly Summary:During the first quarter of Fiscal 2020 we saw the following activity:    38See "Use of Non-GAAP Financial Measures" below for definitions and reconciliations of GAAP-based measures to Non-GAAP-based measures. See "Acquisitions" below for the impact of acquisitions on the period-to-period comparability of results. AcquisitionsOur competitive position in the marketplace requires us to maintain a complex and evolving array of technologies, products, services and capabilities. In light of the continually evolving marketplace in which we operate, on an ongoing basis we regularly evaluate acquisition opportunities within the EIM market and at any time may be in various stages of discussions with respect to such opportunities. We believe our acquisitions support our long-term strategic direction, strengthen our competitive position, expand our customer base, provide greater scale to accelerate innovation, grow our earnings and provide superior shareholder value. We expect to continue to strategically acquire companies, products, services and technologies to augment our existing business. Our acquisitions, particularly significant ones, can affect the period-to-period comparability of our results. See note 19 "Acquisitions" to our Condensed Consolidated Financial Statements for more details. Outlook for remainder of Fiscal 2020As an organization, our management believes in delivering “Total Growth”, meaning we strive towards delivering value through organic initiatives, innovations and acquisitions, as well as financial performance. This growth is further enhanced through our direct and indirect sales distribution channels. With an emphasis on improving productivity, increasing recurring revenues and expanding our margins, we believe our “Total Growth” strategy will ultimately drive overall cash flow generation, thus helping to fuel our disciplined capital allocation approach and further drive our ability to deepen our account coverage and identify and execute strategic acquisitions. With strategic acquisitions, we are better positioned to expand our product portfolio and improve our ability to innovate and grow organically, which then further helps us to meet our long-term growth targets. We believe this “Total Growth” strategy is a durable model that will create shareholder value over both the near and long-term. We are committed to continuous innovation. Our investments in research and development (R&amp;D) drive product innovation, increasing the value of our offerings to our installed customer base, which includes Global 10,000 companies. More valuable products, coupled with our established global partner program, lead to greater distribution and cross-selling opportunities which further help us to achieve organic growth. This quarter we invested approximately $81 million or approximately 12% of revenue in R&amp;D, in line with our target to spend approximately 11% to 13% of revenues for R&amp;D this fiscal year. The cloud is quickly becoming a business imperative. What used to be discussed as a potential option for managing budgets, is now a strategic direction that drives competitive positioning, product innovation, business agility, and cost management. We are committed to continue our investment in The OpenText Cloud, which is a purpose-built cloud environment for enterprise solutions spanning Information Management, Compliance, and B2B Integration. Supported by a global, scalable, and secure infrastructure, OpenText Cloud includes a foundational platform of technology services, and     39packaged business applications for industry and business processes. The OpenText Cloud enables organizations to protect and manage information in public, private or hybrid deployments. We remain a value oriented and disciplined acquirer and consolidator, having efficiently deployed $6. 2 billion on acquisitions over the last 10 years. Mergers and acquisitions are one of our leading growth drivers. We believe in creating value by focusing on acquiring strategic businesses, integrating them into our business model and using our acquired assets to innovate. We have developed a philosophy, which we refer to as “The OpenText Business System”, that is designed to create value by leveraging a clear set of operational mandates for integrating newly acquired companies and assets. We see our ability to successfully integrate acquired companies and assets into our business as a strength and pursuing strategic acquisitions is an important aspect to our Total Growth strategy. CRITICAL ACCOUNTING POLICIES AND ESTIMATESThe preparation of financial statements in conformity with U. S. GAAP requires us to make estimates, judgments and assumptions that affect the amounts reported in the Consolidated Financial Statements. These estimates, judgments and assumptions are evaluated on an ongoing basis. We base our estimates on historical experience and on various other assumptions that we believe are reasonable at that time. Actual results may differ materially from those estimates. The policies listed below are areas that may contain key components of our results of operations and are based on complex rules requiring us to make judgments and estimates and consequently, we consider these to be our critical accounting policies. Some of these accounting policies involve complex situations and require a higher degree of judgment, either in the application and interpretation of existing accounting literature or in the development of estimates that affect our financial statements. The critical accounting policies which we believe are the most important to aid in fully understanding and evaluating our reported financial results include the following:For a full discussion of all our accounting policies, please see Note 2 "Accounting Policies and Recent Accounting Pronouncements" to our Consolidated Financial Statements included in our Annual Report on Form 10-K for our fiscal year ended June 30, 2019. RESULTS OF OPERATIONSThe following tables provide a detailed analysis of our results of operations and financial condition. For each of the periods indicated below, we present our revenues by product type, revenues by major geography, cost of revenues by product type, total gross margin, total operating margin, gross margin by product type, and their corresponding percentage of total revenue. In addition, we provide Non-GAAP measures for the periods discussed in order to provide additional information to investors that we believe will be useful as this presentation is in line with how our management assesses our Company's performance. See "Use of Non-GAAP Financial Measures" below for a reconciliation of GAAP-based measures to Non-GAAP-based measures. 40Summary of Results of Operations    41Revenues, Cost of Revenues and Gross Margin by Product Type1)    License:Our license revenue can be broadly categorized as perpetual licenses, term licenses and subscription licenses, all of which are deployed on the customer’s premises (on-premise). Our license revenues are impacted by the strength of general economic and industry conditions, the competitive strength of our software products, and our acquisitions. Cost of license revenues consists primarily of royalties payable to third parties. License revenues increased by $1. 0 million or 1. 3% during the three months ended September 30, 2019 as compared to the same period in the prior fiscal year. up 2. 9% after factoring the impact of $1. 3 million of foreign exchange rate changes. Geographically, the overall change was attributable to an increase in Asia Pacific of $2. 7 million, partially offset by a decrease in EMEA of $1. 7 million. During the first quarter of Fiscal 2020, we closed 25 license deals greater than $0. 5 million, of which 5 deals were greater than $1. 0 million, contributing approximately $19. 5 million of license revenues. This was compared to 26 deals greater than $0. 5 million closed during the first quarter of Fiscal 2019, of which 5 deals were greater than $1. 0 million, contributing $20. 8 million of license revenues. Cost of license revenues decreased by $1. 5 million during the three months ended September 30, 2019 as compared to the same period in the prior fiscal year, primarily as a result of lower third party technology costs. Overall, the gross margin percentage on license revenues increased to approximately 97% from approximately 95%. 2)    Cloud Services and Subscriptions:Cloud services and subscriptions revenues are from hosting arrangements where in connection with the licensing of software, the end user doesn’t take possession of the software, as well as from end-to-end fully outsourced business-to-business (B2B) integration solutions to our customers (collectively referred to as cloud arrangements). The software application resides on our hardware or that of a third party, and the customer accesses and uses the software on an as-needed basis via an identified line. Our cloud arrangements can be broadly categorized as "platform as a service" (PaaS), "software as a service" (SaaS), cloud subscriptions and managed services. Cost of Cloud services and subscriptions revenues is comprised primarily of third party network usage fees, maintenance of in-house data hardware centers, technical support personnel-related costs, and some third party royalty costs. 42Cloud services and subscriptions revenues increased by $29. 2 million or 14. 0% during the three months ended September 30, 2019 as compared to the same period in the prior fiscal year. up 15. 0% after factoring the impact of $2. 0 million of foreign exchange rate changes. Geographically, the overall change was attributable to an increase in Americas of $27. 9 million and an increase in Asia Pacific of $1. 5 million, partially offset by a decrease in EMEA of $0. 3 million. The number of Cloud services deals greater than $1. 0 million that closed during the first quarter of Fiscal 2020 was 7 deals, compared to 9 deals during the first quarter of Fiscal 2019. Cost of Cloud services and subscriptions revenues increased by $14. 5 million during the three months ended September 30, 2019 as compared to the same period in the prior fiscal year, due to an increase in labour-related costs of approximately $10. 2 million, an increase in third party network usage fees of $4. 2 million and an increase in other miscellaneous costs of $0. 1 million. The increase in labour-related costs was primarily due to increased headcount from recent acquisitions. Overall, the gross margin percentage on Cloud services and subscriptions revenues decreased to approximately 57% from approximately 58%. 3)    Customer Support:Customer support revenues consist of revenues from our customer support and maintenance agreements. These agreements allow our customers to receive technical support, enhancements and upgrades to new versions of our software products when and if available. Customer support revenues are generated from support and maintenance relating to current year sales of software products and from the renewal of existing maintenance agreements for software licenses sold in prior periods. Therefore, changes in Customer support revenues do not always correlate directly to the changes in license revenues from period to period. The terms of support and maintenance agreements are typically twelve months, and are renewable, generally on an annual basis, at the option of the customer. Our management reviews our Customer support renewal rates on a quarterly basis and we use these rates as a method of monitoring our customer service performance. For the quarter ended September 30, 2019, our Customer support renewal rate was approximately 92%, up slightly compared with the Customer support renewal rate during the quarter ended September 30, 2018. Cost of Customer support revenues is comprised primarily of technical support personnel and related costs, as well as third party royalty costs. 43Customer support revenues increased by $0. 7 million or 0. 2% during the three months ended September 30, 2019 as compared to the same period in the prior fiscal year. up 1. 8% after factoring the impact of $5. 0 million of foreign exchange rate changes. Geographically, the overall change was attributable to an increase in Americas of $1. 1 million, an increase in Asia Pacific of $0. 6 million, partially offset by a decrease in EMEA of $0. 9 million. Cost of Customer support revenues decreased by $1. 1 million during the three months ended September 30, 2019 as compared to the same period in the prior fiscal year, due to a decrease in labour-related costs of approximately $0. 9 million and a decrease in other miscellaneous costs of $0. 2 million. Overall, the gross margin percentage on Customer support revenues increased to approximately 91% from approximately 90%. 4)    Professional Service and Other:Professional service and other revenues consist of revenues from consulting contracts and contracts to provide implementation, training and integration services (professional services). Other revenues consist of hardware revenues, which are grouped within the “Professional service and other” category because they are relatively immaterial to our service revenues. Professional services are typically performed after the purchase of new software licenses. Professional service and other revenues can vary from period to period based on the type of engagements as well as those implementations that are assumed by our partner network. Cost of professional service and other revenues consists primarily of the costs of providing integration, configuration and training with respect to our various software products. The most significant components of these costs are personnel-related expenses, travel costs and third party subcontracting. 44Professional service and other revenues decreased by $1. 2 million or 1. 7% during the three months ended September 30, 2019 as compared to the same period in the prior fiscal year. up 0. 2% after factoring the impact of $1. 4 million of foreign exchange rate changes. Geographically, the overall change was attributable to an increase in Americas of $1. 4 million, offset by a decrease in EMEA of $1. 5 million and a decrease in Asia Pacific of $1. 1 million. Cost of Professional service and other revenues decreased by $2. 5 million during the three months ended September 30, 2019 as compared to the same period in the prior fiscal year as a result of a decrease in labour-related costs of approximately $2. 8 million resulting primarily from a reduction in the use of external labour resources, partially offset by an increase in other miscellaneous costs of $0. 3 million. Overall, the gross margin percentage on Professional service and other revenues increased to approximately 22% from approximately 20%. We are selective about the professional service engagements we accept to strategically optimize margins. Amortization of Acquired Technology-based Intangible AssetsAmortization of acquired technology-based intangible assets decreased during the three months ended September 30, 2019 by $7. 2 million, as compared to the same period in the prior fiscal year. This was due to a reduction of $13. 7 million, relating to intangible assets from certain previous acquisitions becoming fully amortized, partially offset by an increase in amortization of $6. 6 million, primarily relating to newly acquired technology-based intangible assets from our recent acquisitions of Catalyst and Liaison in Fiscal 2019. Operating ExpensesResearch and development expenses consist primarily of payroll and payroll-related benefits expenses, contracted research and development expenses, and facility costs. Research and development assists with organic growth and improves product stability and functionality, and accordingly, we dedicate extensive efforts to update and upgrade our product offerings. The primary driver is typically budgeted software upgrades and software development. 45Research and development expenses increased by $3. 7 million during the three months ended September 30, 2019 as compared to the prior fiscal year. Payroll and payroll-related benefits increased by $4. 8 million, driven primarily by increased headcount from recent acquisitions. This was partially offset by a decrease in facility related expenses of $1. 4 million. Overall, our research and development expenses, as a percentage of total revenues, remained stable compared to the same period in the prior fiscal year at approximately 12%. Our research and development labour resources increased by 186 employees, from 3,523 employees at September 30, 2018 to 3,709 employees at September 30, 2019. Sales and marketing expenses consist primarily of personnel expenses and costs associated with advertising, marketing events and trade shows. Sales and marketing expenses increased by $8. 4 million during the three months ended September 30, 2019 as compared to the prior fiscal year. This was primarily due to (i) an increase in payroll and payroll-related benefits of $4. 9 million, (ii) an increase in commissions expense of $3. 0 million, and (iii) an increase in travel and communication expenses of $1. 4 million. These were partially offset by (i) a decrease in bad debt expense of $1. 7 million. Overall, our sales and marketing expenses, as a percentage of total revenues, as compared to the same period in the prior fiscal year, remained stable at approximately 18%. Our sales and marketing labour resources increased by 161 employees, from 1,959 employees at September 30, 2018 to 2,120 employees at September 30, 2019. 46General and administrative expenses consist primarily of payroll and payroll related benefits expenses, related overhead, audit fees, other professional fees, contract labour and consulting expenses and public company costs. General and administrative expenses increased by $0. 6 million during the three months ended September 30, 2019 as compared to the prior fiscal year. This was primarily due to an increase in payroll and payroll-related benefits of $2. 9 million, partially offset by a decrease in other miscellaneous expenses of $1. 9 million, which includes professional fees such as legal, audit and tax related expenses. The remainder of the change was attributable to other activities associated with normal growth in our business operations. Overall, general and administrative expenses, as a percentage of total revenue, decreased to approximately 7% from approximately 8%. Our general and administrative labour resources increased by 166 employees, from 1,484 employees at September 30, 2018 to 1,650 employees at September 30, 2019. Depreciation expenses:Depreciation expenses decreased during the three months ended September 30, 2019 by $3. 6 million as compared to the prior fiscal year, primarily as a result of lower capital expeditures. Depreciation expense, as a percentage of total revenue, remained at approximately 3%. Amortization of acquired customer-based intangible assets:Amortization of acquired customer-based intangible assets increased during the three months ended September 30, 2019 by $3. 3 million as compared to the prior fiscal year. This was due to an increase in amortization of $3. 7 million, relating to newly acquired customer-based intangible assets from our recent acquisitions of Catalyst and Liaison in Fiscal 2019. The increase in amortization was partially offset by a reduction of $0. 4 million, relating to intangible assets from certain previous acquisitions becoming fully amortized. Special charges (recoveries):Special charges typically relate to amounts that we expect to pay in connection with restructuring plans, acquisition-related costs and other similar charges and recoveries. Generally, we implement such plans in the context of integrating acquired entities with existing OpenText operations. Actions related to such restructuring plans are typically completed within a period of one year. In certain limited situations, if the planned activity does not need to be implemented, or an expense lower than anticipated is paid out, we record a recovery of the originally recorded expense to Special charges. 47Special charges decreased by $18. 2 million during the three months ended September 30, 2019 as compared to the prior fiscal year. This was primarily due to a decrease in restructuring activities of $19. 5 million and a decrease of $1. 1 million relating to one-time system implementation costs. These decreases were partially offset by an increase in acquis</t>
  </si>
  <si>
    <t>Management's DISCUSSION AND ANALYSIS OF FINANCIAL CONDITION AND RESULTS OF OPERATIONSIntroductionThe statements included in this quarterly report on Form 10-Q, other than statements of historical fact, are forward-looking statements. Examples of forward-looking statements include statements regarding our future financial results, operating results, business strategies, projected costs, products and services, competitive positions and plans, customer preferences, consumer trends, anticipated product development, and objectives of management for future operations. In some cases, forward-looking statements can be identified by terminology such as “may,” “will,” “should,” “would,” “expects,” “plans,” “anticipates,” “believes,” “estimates,” “predicts,” “potential,” “continue,” or the negative of these terms or other comparable terminology. Any expectations based on these forward-looking statements are subject to risks and uncertainties and other important factors, including those discussed in the section entitled “Risk Factors” in Item 1A of Part II of this quarterly report on Form 10-Q and in Item 1A of Part I of our annual report on Form 10-K for the year ended December 31, 2018. These and many other factors could affect our future financial and operating results, and could cause actual results to differ materially from expectations based on forward-looking statements made in this document or elsewhere by us or on our behalf. For example, our expectations regarding certain items as a percentage of sales assume that we will achieve our anticipated sales goals. The following discussion and analysis should be read in conjunction with our consolidated financial statements and related notes appearing elsewhere in this report. OverviewWe design, develop, manufacture and market mobile connectivity products and services for the marine and land mobile markets, and inertial navigation products for the commercial and defense markets. We operate in two operating segments based on product lines: mobile connectivity and inertial navigation. Mobile Connectivity SegmentOur mobile connectivity segment offers satellite communications products and services. Our mobile connectivity products enable customers to receive voice and Internet services and live digital television via satellite services in marine vessels, recreational vehicles, buses and automobiles. Our CommBox offers a range of tools designed to increase communication efficiency, reduce costs, and manage network operations. We sell and lease our mobile connectivity products through an extensive international network of dealers and distributors. We also sell and lease products directly to end users. Our mobile connectivity service sales include sales of satellite voice and Internet airtime services, engineering services provided under development contracts, sales from product repairs, and extended warranty sales. Our mobile connectivity service sales also include our distribution of entertainment, including news, sports, music, and movies, to commercial and leisure customers in the maritime, hotel, and retail markets through KVH Media Group. We typically recognize revenue from media content sales ratably over the period of the service contract. We provide, for monthly fixed fees and usage-based fees, satellite connectivity services for broadband Internet, data and Voice over Internet Protocol (VoIP) service to our TracPhone V-series customers. We also earn monthly usage fees for third-party satellite connectivity for voice, data and Internet services to our Inmarsat and Iridium customers who choose to activate their subscriptions with us. Our service sales increased as a percentage of total consolidated revenue from 58% of our net sales for the three months ended September 30, 2018 to 62% for the three months ended September 30, 2019 and from 59% of our net sales for the nine months ended September 30, 2018 to 63% for the nine months ended September 30, 2019. Our marine leisure business within the mobile connectivity segment is highly seasonal, and seasonality can also impact our commercial marine business. Historically, we have generated the majority of our marine leisure product revenues during the first and second quarters of each year, and these revenues typically decline in the third and fourth quarters of each year, compared to the first two quarters. Temporary suspensions of our airtime services typically increase in the third and fourth quarters of each year as boats are placed out of service during the winter months. Sale of Videotel - Discontinued OperationsIn May 2019, we sold our Videotel business, which provided eLearning computer-based training, to an affiliate of Oakley Capital, a UK company, for $89. 4 million in cash, on a cash-free, debt-free basis, subject to a working capital adjustment. We made a bridge loan to the purchaser and received payment of the initial purchase price on June 21, 2019. We determined that the sale met the requirements for reporting as a discontinued operations in accordance with ASC 205-20. Accordingly, we have classified the results of the Videotel business as a discontinued operations for all periods presented. We currently expect to make a payment in connection with the resolution of the working capital adjustment. Please see Notes 1 and 20 for further discussion. 31Inertial Navigation SegmentOur inertial navigation segment offers precision fiber optic gyro (FOG)-based systems that enable platform and optical stabilization, navigation, pointing, and guidance. Our inertial navigation products also include tactical navigation systems that provide uninterrupted access to navigation and pointing information in a variety of military vehicles, including tactical trucks and light armored vehicles. Our inertial navigation products are sold directly to U. S. and foreign governments and government contractors, as well as through an international network of authorized independent sales representatives. In addition, our inertial navigation products are used in numerous commercial products, such as navigation and positioning systems for various applications including precision mapping, dynamic surveying, autonomous vehicles, train location control and track geometry measurement systems, industrial robotics and optical stabilization. Our inertial navigation service sales include engineering services provided under development contracts, product repairs and extended warranty sales. We generate sales primarily from the sale of our mobile connectivity systems and services and our inertial navigation products and services. The following table provides, for the periods indicated, our sales by segment:Product sales within the mobile connectivity segment accounted for 21% and 19% of our consolidated net sales for the three months ended September 30, 2019 and 2018, respectively, and 21% of our consolidated net sales for both the nine months ended September 30, 2019 and 2018. Sales of mini-VSAT Broadband airtime service accounted for 51% and 46% of our consolidated net sales for the three months ended September 30, 2019 and 2018, respectively and 50% and 46% of our consolidated net sales for the nine months ended September 30, 2019 and 2018, respectively. Within our inertial navigation segment, net sales of FOG-based guidance and navigation systems accounted for 16% and 21% of our consolidated net sales for the three months ended September 30, 2019 and 2018, respectively, and 15% and 18% of our consolidated net sales for the nine months ended September 30, 2019 and 2018, respectively. No other single product class accounted for 10% or more of our consolidated net sales for the three months ended September 30, 2019 or 2018 or the nine months ended September 30, 2019 or 2018, respectively. No individual customer accounted for 10% or more of our consolidated net sales for the three months ended September 30, 2019 or 2018 or the nine months ended September 30, 2019 or 2018, respectively. We operate in a number of major geographic areas across the globe. We generate our international net sales, based upon customer location, primarily from customers located in Canada, Europe, Africa, Asia/Pacific, the Middle East, and India. Our international net sales totaled 59% and 55% of our consolidated net sales for the three months ended September 30, 2019 and 2018, respectively, and 53% and 54% of our consolidated net sales for the nine months ended September 30, 2019 and 2018, respectively. Sales to Singapore represented 10% of our consolidated net sales for the three months ended September 30, 2019. No other individual foreign country represented 10% or more of our consolidated net sales for the three months ended September 30, 2019. No individual foreign country represented 10% or more of our consolidated net sales for the three months ended September 30, 2018 or the nine months ended September 30, 2019 or 2018. See Note 11 to our consolidated financial statements for more information on our segments. 32In addition to our internally funded research and development efforts, we also conduct research and development activities that are funded by our customers. These activities relate primarily to engineering studies, surveys, prototype development, program management, and standard product customization. In accordance with accounting principles generally accepted in the United States of America, we account for customer-funded research as service revenue, and we account for the associated research and development costs as costs of service and product sales. As a result, customer-funded research and development are not included in the research and development expense that we present in our statement of operations. The following table presents our total annual research and development effort, representing the sum of research costs of service and product sales and the operating expense of research and development as described in our statement of operations. Our management believes this information is useful because it provides a better understanding of our total expenditures on research and development activities. Critical Accounting Policies and Significant EstimatesThe discussion and analysis of our financial condition and results of operations are based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and liabilities, sales and expenses, and related disclosure at the date of our financial statements. Our significant accounting policies are summarized in Note 1 to the consolidated financial statements in our annual report on Form 10-K for the year ended December 31, 2018. As described in our annual report on Form 10-K for the year ended December 31, 2018, our most critical accounting policies and estimates upon which our consolidated financial statements were prepared were those relating to revenue recognition, valuation of accounts receivable, valuation of inventory, valuations and purchase price allocations related to business combinations, expected future cash flows including growth rates, discount rates, terminal values and other assumptions and estimates used to evaluate the recoverability of long-lived assets and goodwill, estimated fair values of long-lived assets, including goodwill, amortization methods and periods, certain accrued expenses and other related charges, stock-based compensation, contingent liabilities, key valuation assumptions for its share-based awards, estimated fulfillment costs for warranty obligations, tax reserves and recoverability of our net deferred tax assets and related valuation allowance. We have reviewed our policies and estimates and determined that these remain our most critical accounting policies and estimates for the nine months ended September 30, 2019. We have updated our leasing policies in conjunction with our adoption of ASC 842 as of January 1, 2019, as further described in Note 19 to the accompanying financial statements. Readers should refer to our annual report on Form 10-K for the year ended December 31, 2018 under “Management’s Discussion and Analysis of Financial Condition and Results of Operation—Critical Accounting Policies and Significant Estimates” for descriptions of these policies and estimates, as well as the notes to the consolidated financial statements included elsewhere within this report. 33Results of OperationsThe following table provides, for the periods indicated, certain financial data relating to our continuing operations expressed as a percentage of net sales:Three months ended September 30, 2019 and 2018 Net SalesAs discussed further under the heading "Segment Discussion" below, product sales decreased $1. 6 million, or 10%, to $14. 8 million for the three months ended September 30, 2019 from $16. 3 million for the three months ended September 30, 2018, primarily due to a decrease in inertial navigation product sales of $2. 1 million, partially offset by a $0. 5 million correction of an immaterial prior period accounting error in lease-type mobile connectivity product sales. Service sales for the three months ended September 30, 2019 increased $1. 6 million, or 7%, to $24. 5 million from $22. 9 million for the three months ended September 30, 2018, due to an increase in mobile connectivity service sales of $1. 9 million, partially offset by a decrease in inertial navigation service sales of $0. 3 million. Costs of Sales    Costs of sales consists of costs of product sales and costs of service sales. Costs of sales increased by $2. 0 million, or 8%, in the three months ended September 30, 2019 to $25. 9 million from $23. 9 million in the three months ended September 30, 2018. The increase in costs of sales was driven by a $1. 1 million increase in costs of product sales, of which $0. 8 million was attributable to the correction of an immaterial prior period accounting error and a $0. 9 million increase in costs of service sales. As a percentage of net sales, costs of sales were 66% and 61% for the three months ended September 30, 2019 and 2018, respectively. 34Our costs of product sales consist primarily of materials, manufacturing overhead, and direct labor used to produce our products. For the three months ended September 30, 2019, costs of product sales increased by $1. 1 million, or 11%, to $10. 8 million from $9. 8 million in the three months ended September 30, 2018. As a percentage of product sales, costs of product sales were 73% and 60% for the three months ended September 30, 2019 and 2018, respectively. Mobile connectivity costs of product sales increased by $1. 5 million, or 29%, and mobile connectivity costs of product sales as a percentage of mobile connectivity product sales were 82% and 68% for the three months ended September 30, 2019 and 2018, respectively. The increase includes a $0. 8 million adjustment to correct an immaterial error related to the implementation and application of ASC 606 to sales-type leases. Inertial navigation costs of product sales decreased by $0. 4 million, or 9%, primarily due to a $1. 6 million decrease in our FOG costs of product sales, largely offset by a $1. 2 million decrease in absorption of factory overhead due to a decrease in the volume of production. As a percentage of inertial navigation product sales, costs of inertial navigation product sales were 62% and 53% for the three months ended September 30, 2019 and 2018, respectively. Our costs of service sales consist primarily of satellite service capacity, depreciation, service network overhead expense associated with our mini-VSAT Broadband network infrastructure, direct network service labor, Inmarsat service costs, product installation costs, engineering and related direct costs associated with customer-funded research and development, media materials and distribution costs, and service repair materials. For the three months ended September 30, 2019, costs of service sales increased by $0. 9 million, or 6%, to $15. 0 million from $14. 1 million for the three months ended September 30, 2018. As a percentage of service sales, costs of service sales were 61% and 62% for the three months ended September 30, 2019 and 2018, respectively. Mobile connectivity costs of service sales increased by $1. 1 million, or 9%, primarily due to a $0. 9 million increase in mini-VSAT airtime costs of service sales, resulting from increased HTS network capacity costs and AgilePlans depreciation costs, partially offset by a decrease in legacy network cost as we transition customers to the HTS network. As a percentage of mobile connectivity service sales, costs of mobile connectivity service sales were 61% for both the three months ended September 30, 2019 and 2018. Inertial navigation costs of service sales decreased by $0. 2 million, or 28%, due to a decrease in contract engineering service revenues. As a percentage of inertial navigation service sales, costs of inertial navigation service sales were 66% and 69% for the three months ended September 30, 2019 and 2018, respectively, due to the mix of services delivered. We expect that our costs of sales will generally increase in correlation with our expected growth in our mobile connectivity and inertial navigation net sales. To the extent that customers continue to subscribe to our AgilePlans program, we expect a corresponding decrease in product sales and increase in depreciation expense for AgilePlans equipment. Operating Expenses    Research and development expense consists of direct labor, materials, external consultants, and related overhead costs that support our internally funded product development and product sustaining engineering activities. Research and development expense for the three months ended September 30, 2019 increased by $0. 5 million, or 14%, to $4. 3 million from $3. 8 million for the three months ended September 30, 2018. The primary reasons for the increase in research and development expense was a $0. 3 million increase in salaries and employee benefits partially due to the decrease in funded engineering expenses (which are reflected in costs of services sales rather than research and development costs) and a $0. 2 million increase in expensed materials. As a percentage of net sales, research and development expense was 11% and 10% for the three months ended September 30, 2019 and 2018, respectively. We expect that research and development expense will grow year-over-year as we continue to invest in developing new technologies and applications for our products. Sales, marketing, and support expense consists primarily of salaries and related expenses for sales and marketing personnel, commissions for both in-house and third-party representatives, costs related to the co-development of certain content, other sales and marketing support costs such as advertising, literature and promotional materials, product service personnel and support costs, warranty-related costs and bad debt expense. Sales, marketing and support expense also includes the operating expenses of our sales office subsidiaries in Denmark, Singapore, Brazil, and Japan. Sales, marketing and support expense for the three months ended September 30, 2019 increased by $0. 4 million, or 5%, to $7. 7 million from $7. 3 million for the three months ended September 30, 2018. The increase primarily resulted from a $0. 3 million increase in salaries and employee benefits and internal commissions and a $0. 2 million increase in professional fees, partially offset by a $0. 2 million decrease in bad debt expense. As a percentage of net sales, sales, marketing and support expense was 20% and 19% for the three months ended September 30, 2019 and 2018, respectively. We expect that our sales, marketing, and support expense will increase year-over-year primarily driven by increased personnel, marketing and technology investments to support product sales and launches. 35General and administrative expense consists of costs attributable to management, finance and accounting, information technology, human resources, certain outside professional services, and other administrative costs. General and administrative expense for the three months ended September 30, 2019 increased by $0. 1 million, or 2%, to $6. 3 million from $6. 1 million for three months ended September 30, 2018. The increase was primarily due to an increase in salaries and employee benefits. As a percentage of net sales, general and administrative expense was 16% for both the three months ended September 30, 2019 and 2018, respectively. We expect general and administrative expenses to increase year-over-year, primarily driven by increased personnel costs. Interest and Other Income, Net    Interest income represents interest earned on our note receivable and our cash and cash equivalents, as well as from investments. Interest income increased $0. 3 million for the three months ended September 30, 2019 to $0. 5 million from $0. 2 million for the three months ended September 30, 2018 primarily due to the interest related to our marketable securities. Interest expense decreased $0. 4 million for the three months ended September 30, 2019 to $0. 1 million from $0. 4 million for the three months ended September 30, 2018 primarily due to the decrease in interest paid on our term note, which we paid off at the end of the second quarter of 2019. Other income, net increased to $0. 7 million from other income, net of $0. 2 million for the three months ended September 30, 2019 and 2018 primarily due to an increase in foreign exchange gains from our UK operations. Income Tax (Benefit) ExpenseIncome tax benefit for the three months ended September 30, 2019 was $0. 5 million and related to current year operating losses offset by the valuation allowance release against discontinued operations. The losses we incurred in the US did not generate any income tax benefit during the quarter due to a full valuation allowance on our related deferred tax assets generated in connection with losses. Income tax expense for the three months ended September 30, 2018 was less than $0. 1 million and related to taxes on income earned in foreign jurisdictions. The losses we incurred in the US in 2018 did not generate any income tax benefit during the quarter due to a full valuation allowance on our related deferred tax assets. Discontinued Operations During the three months ended June 30, 2019, we sold our Videotel business for $89. 4 million in cash, on a cash-free, debt-free basis, subject to a working capital adjustment. We determined that the sale met the requirements for reporting as a discontinued operations in accordance with ASC 205-20. Accordingly, we have classified the results of the Videotel business as a discontinued operations for all periods presented. We currently expect to make a payment in connection with the resolution of the working capital adjustment. Please see Notes 1 and 20 for further discussion. Results for discontinued operations are as follows: 36Segment Discussion - Three months ended September 30, 2019 and 2018 As noted above, we have classified our Videotel, business as a discontinued operations and have therefore excluded it from the segment information below. The Videotel business had previously been included in our mobile connectivity business segment. Our net sales by segment for the three months ended September 30, 2019 and 2018 were as follows: Operating (loss) income by segment for the three months ended September 30, 2019 and 2018 were as follows:37Mobile Connectivity SegmentNet sales in the mobile connectivity segment increased by $2. 4 million for the three months ended September 30, 2019 as compared to the three months ended September 30, 2018. Mobile connectivity product sales increased by $0. 5 million to $8. 1 million for the three months ended September 30, 2019 from $7. 6 million for the three months ended September 30, 2018. The increase in mobile connectivity product sales was primarily due a $0. 7 million increase in marine mobile communication product sales which includes a $0. 5 million positive adjustment to correct an immaterial prior period accounting error, partially offset by a $0. 2 million decrease in land mobile communications product sales. Mobile connectivity service sales increased by $1. 9 million, or 9%, to $23. 6 million for the three months ended September 30, 2019 from $21. 7 million for the three months ended September 30, 2018. The increase was primarily due to a $1. 9 million increase in our mini-VSAT service sales compared to the three months ended September 30, 2018, which resulted in part from a 15% increase in subscribers, partially as a result of the introduction of AgilePlans and our HTS network. Partially offsetting these increases was a $0. 2 million decrease in content service sales, which resulted primarily from a decrease in content customers. We expect that our mini-VSAT service sales will continue to grow, primarily through the continued expansion of our mini-VSAT Broadband customer base and the availability of our AgilePlans subscription service model. We expect that mini-VSAT product sales will decline to the extent that customers select the AgilePlans subscription service model. Operating earnings for the mobile connectivity segment decreased $0. 8 million for the three months ended September 30, 2019 to an operating loss of $0. 3 million as compared to the three months ended September 30, 2018 primarily due to a $0. 7 million increase in salaries and employee benefits and a $0. 2 million decrease in sales less associated costs, which includes a $0. 2 million unfavorable adjustment to correct an immaterial prior period accounting error related to the implementation and application of ASC 606. Inertial Navigation SegmentNet sales in the inertial navigation segment decreased $2. 4 million, or 24%, for the three months ended September 30, 2019 as compared to the three months ended September 30, 2018. Inertial navigation product sales decreased $2. 1 million, or 24%, to $6. 7 million for the three months ended September 30, 2019 from $8. 7 million for the three months ended September 30, 2018, primarily as a result of a $1. 9 million decrease in FOG and OEM product sales and a $0. 2 million decrease in TACNAV sales. Inertial navigation service sales decreased $0. 3 million, or 27%, to $0. 9 million for the three months ended September 30, 2019 from $1. 3 million for the three months ended September 30, 2018 primarily due to the decrease in contracted engineering services for an engineering and services development contract from a major U. S. defense contractor, which began in the fourth quarter of 2018 and is expected to continue through the third quarter of 2021. Our operating earnings for the inertial navigation segment decreased $2. 1 million to an operating loss of $0. 2 million for the three months ended September 30, 2019 as compared to the three months ended September 30, 2018 primarily due to the decrease in FOG and OEM product sales and TACNAV product sales previously mentioned. UnallocatedCertain corporate-level costs have not been allocated because they are not directly attributable to either segment. These costs primarily consist of broad corporate functions, including executive, legal, finance, information technology, and costs associated with corporate actions. Unallocated operating loss increased $0. 1 million, or 3%, for the three months ended September 30, 2019 as compared to the three months ended September 30, 2018 primarily due to an increase in salaries and associated compensation. 38Nine months ended September 30, 2019 and 2018 Net Sales    As discussed further under the heading "Segment Discussion" below, product sales decreased $3. 3 million, or 7%, to $43. 2 million for the nine months ended September 30, 2019 from $46. 5 million for the nine months ended September 30, 2018, primarily due to a decrease in inertial navigation product sales of $3. 8 million, partially offset by and an increase in mobile connectivity product sales of $0. 5 million. The increase in mobile connectivity product sales includes a $1. 4 million correction of an immaterial accounting error in lease-type mobile connectivity product sales, partially offset by a $0. 5 million decrease in TracVison product sales and a $0. 4 million decrease in land mobile product sales. Service sales for the nine months ended September 30, 2019 increased $5. 4 million, or 8%, to $72. 2 million from $66. 8 million for the nine months ended September 30, 2018 due to an increase in mobile connectivity service sales of $5. 3 million and an increase in inertial navigation service sales of $0. 1 million. Costs of Sales    Costs of sales increased by $8. 0 million, or 12%, in the nine months ended September 30, 2019 to $77. 5 million from $69. 5 million in the nine months ended September 30, 2018. The increase in costs of sales was driven by an increase of $5. 0 million in costs of service sales and a $3. 0 million increase in costs of product sales, of which $1. 6 million was attributable to the correction of an immaterial prior period accounting error. As a percentage of net sales, costs of sales were 67% and 61% for the nine months ended September 30, 2019 and 2018, respectively. For the nine months ended September 30, 2019, costs of product sales increased by $3. 0 million, or 10%, to $31. 8 million from $28. 8 million in the nine months ended September 30, 2018. As a percentage of product sales, costs of product sales were 73% and 62% for the nine months ended September 30, 2019 and 2018, respectively. Mobile connectivity costs of product sales increased by $4. 3 million, or 27%, primarily due to a $2. 1 million inventory reserve for TracPhone V-IP products as we decided to no longer promote sales of these products and to instead focus our efforts on migrating customers to our HTS network and products and  a $1. 6 million adjustment to correct an immaterial error related to the implementation and application of ASC 606 to sales-type leases. Mobile connectivity costs of product sales as a percentage of mobile connectivity product sales were 83% and 67% for the nine months ended September 30, 2019 and 2018, respectively. Inertial navigation costs of product sales decreased by $1. 3 million, or 10%, primarily due to a $3. 1 million decrease in our FOG costs of product sales and a $0. 4 million decrease in our TACNAV costs of product sales, largely offset by a $2. 2 million decrease in absorption of factory overhead due to a decrease in the volume of production. Inertial navigation costs of product sales as a percentage of inertial navigation product sales were 61% and 57% for the nine months ended September 30, 2019 and 2018, respectively. For the nine months ended September 30, 2019, costs of service sales increased by $5. 0 million, or 12%, to $45. 8 million from $40. 7 million for the nine months ended September 30, 2018. As a percentage of service sales, costs of service sales were 63% and 61% for the nine months ended September 30, 2019 and 2018, respectively. Mobile connectivity costs of service sales increased by $4. 8 million, or 12%, primarily due a $3. 9 million increase in mini-VSAT airtime costs of service sales, including increased HTS network capacity costs, legacy network revenue share minimums and AgilePlans depreciation costs. In addition, there was a $0. 7 million increase in costs associated with contract engineering service revenue. Mobile connectivity costs of service sales as a percentage of mobile connectivity service sales were 63% and 61% for the nine months ended September 30, 2019 and 2018, respectively. Inertial navigation costs of service sales increased by $0. 3 million, or 11%, due to an increase in contract engineering services sales. Inertial navigation costs of service sales as a percentage of inertial navigation service sales were 69% and 66% for the nine months ended September 30, 2019 and 2018, respectively. Operating Expenses    Research and development expense for the nine months ended September 30, 2019 increased by $0. 7 million, or 6%, to $12. 0 million from $11. 3 million for the nine months ended September 30, 2018. The primary reason for the increase in research and development expense was a $0. 6 million increase in expensed materials, a $0. 5 million increase in consulting fees, and a $0. 5 million increase in salaries and employee benefits, partially offset by a $1. 0 million increase in funded engineering expenses (which are reflected in costs of servic</t>
  </si>
  <si>
    <t>Management's DISCUSSION AND ANALYSIS OF FINANCIAL CONDITION AND RESULTS OF OPERATIONSThis section includes a summary of FBL Financial Group, Inc. ’s consolidated results of operations, financial condition and where appropriate, factors that management believes may affect future performance. Unless noted otherwise, all references to FBL Financial Group, Inc. (we or the Company) include all of its direct and indirect subsidiaries, including insurance subsidiaries Farm Bureau Life Insurance Company (Farm Bureau Life) and Greenfields Life Insurance Company (Greenfields Life). Please read this discussion in conjunction with the accompanying consolidated financial statements and related notes. In addition, we encourage you to refer to our Form 10-K for the year ended December 31, 2018 for a complete description of our significant accounting policies and estimates. Familiarity with this information is important in understanding our financial position and results of operations. This Form 10-Q includes statements relating to anticipated financial performance, business prospects, new products and similar matters. These statements and others, which include words such as “expect,” “anticipate,” “believe,” “intend” and other similar expressions, constitute forward-looking statements under the Private Securities Litigation Reform Act of 1995. A variety of factors could cause our actual results and experiences to differ materially from the anticipated results or other expectations expressed in our forward-looking statements. See Part 1A, Risk Factors, of our Annual Report on Form 10-K for the year ended December 31, 2018 for additional information on the risks and uncertainties that may affect the operations, performance, development and results of our business. OverviewWe operate predominantly in the life insurance industry through our principal subsidiary, Farm Bureau Life. Farm Bureau Life markets individual life insurance policies and annuity contracts to Farm Bureau members and other individuals and businesses in the Midwestern and Western sections of the United States through an exclusive agency force. Several subsidiaries support various functional areas of Farm Bureau Life and other affiliates by providing investment advisory, marketing and distribution, and leasing services. In addition, we manage two Farm Bureau-affiliated property-casualty companies. We analyze operations by reviewing financial information regarding our primary products that are aggregated in Annuity and Life Insurance product segments. In addition, our Corporate and Other segment includes various support operations, corporate capital and other product lines that are not currently underwritten by the Company. We analyze our segment results based on pre-tax adjusted operating income, which excludes the impact of certain items that are included in pre-tax net income. Pre-tax adjusted operating income is a basis allowed for segment reporting under U. S. generally accounting principles (GAAP). We also analyze operations using adjusted operating income on a post-tax basis, which excludes the initial impact from changes in tax laws. Adjusted operating income on a post-tax basis is not a measure used in financial statements prepared in accordance with GAAP, but is a common life insurance industry measure of performance. We have included a reconciliation to the comparable GAAP measure herein. See Note 9 to our consolidated financial statements for further information regarding how we define our segments and pre-tax adjusted operating income. We also include within our analysis “premiums collected,” which is not a measure used in financial statements prepared in accordance with GAAP, but is a common life insurance industry measure of agent productivity. See Note 9 to our consolidated financial statements for further information regarding this measure and its relationship to GAAP revenues. Impact of Recent Business Environment Our business generally benefits from moderate to strong economic expansion. Conversely, a lackluster economy characterized by higher unemployment, lower family income, lower consumer spending, muted corporate earnings growth and lower business investment could adversely impact the demand for our products in the future. We also may experience a higher incidence of claims, lapses or surrenders of policies during such times. We cannot predict whether or when such actions may occur, or what impact, if any, such actions could have on our business, results of operations, cash flows or financial condition. Economic and other environmental factors that may impact our business include, but are not limited to, the following: 34The interest rate environment continues to impact our investment yields as well as the interest we credit on our interest sensitive products. The 10-year U. S. Treasury yield trended lower in the third quarter and finished at 1. 68%, 101 basis points lower than year-end 2018. We experienced an increase in the fair value of our fixed maturity security portfolio during the third quarter of 2019 primarily due to a decrease in market yields. Average corporate credit spreads tightened during the third quarter of 2019 by approximately 4 basis points as yields remain historically low. Low crediting rates pose challenges to maintaining attractive annuity and universal life products, although our rates are comparable to other insurance companies, allowing us to maintain our competitive position within the market. See the segment discussion and “Financial Condition” section that follows for additional information regarding the impact of low market interest rates on our business. 35Results of Operations for the Periods Ended September 30, 2019 and 2018Net income and adjusted operating income decreased in the third quarter of 2019, compared to the prior year period, primarily due to less spread income earned from lower yields on invested assets, the impact of unlocking actuarial assumptions and increased expenses, partially offset by lower income taxes due to the execution of a non-recurring tax planning strategy. Net income in the third quarter of 2019, compared to the prior year period, benefitted from an increase in net realized gains on investments. Net income and adjusted operating income for the nine month period, compared to the prior year period, were negatively impacted by less spread income earned from lower yields on invested assets, less other investment-related income,  36increased expenses and the impact of unlocking actuarial assumptions, partially offset by a decrease in the amortization of deferred acquisition costs from the impact of market performance variable business and less income taxes due to the execution of a non-recurring tax planning strategy. Net income increased in the nine months ended September 30, 2019, compared to the prior year period, primarily due to net realized gains from investments and changes in the fair value of derivatives. See the discussion that follows for details regarding pre-tax adjusted operating income by segment. We periodically revise key assumptions used in the calculation of the amortization of deferred acquisition costs, value of insurance in force acquired, deferred sales inducements, unearned revenue reserve for participating life insurance and interest sensitive products, as well as certain reserves on interest sensitive products, as applicable, through an “unlocking” process. These assumptions typically consist of withdrawal and lapse rates, earned spreads and mortality with revisions based on historical results and our best estimate of future experience. The impact of unlocking is recorded in the current period as an increase or decrease to amortization of the respective balances. While the unlocking process can take place at any time, as needs dictate, the process typically takes place annually. See the discussion that follows for further details of the unlocking impact to our operating segments. 37Pre-tax adjusted operating income for the Annuity segment decreased in the third quarter of 2019 and the nine months ended September 30, 2019, compared to the prior year periods, primarily due to the impact of unlocking actuarial assumptions and reduced spread income earned primarily from lower yields on invested assets. The nine-month period, compared to the prior year period, was also impacted by lower other investment-related income. The average aggregate account value for individual annuity contracts in force increased in the nine months ended September 30, 2019, compared to the prior year period, due to continued sales and the crediting of interest. Premiums collected were lower in the third quarter of 2019 and the nine months ended September 30, 2019, compared to the prior year periods, due to decreased sales of fixed rate deferred annuity products. Premiums collected for the nine-month period were also lower, compared to the prior period, due to decreased sales of indexed annuity products. Individual fixed rate deferred annuity collected premiums were $25. 0 million in the third quarter of 2019 and $94. 7 million in the nine months ended September 30, 2019, compared to $26. 0 million in the third quarter of 2018 and $103. 4 million in the nine months ended September 30, 2018. Indexed annuity collected premiums were $30. 3 million in the third quarter of 2019 and $87. 0 million in the nine months ended September 30, 2019, compared to $29. 2 million in the third quarter of 2018 and $104. 3 million in the nine months ended September 30, 2018. Outstanding funding agreements with FHLB totaled $448. 8 million at September 30, 2019 and $457. 5 million at September 30, 2018. Interest sensitive product charges increased for the quarter and nine-month periods ending September 30, 2019, compared to the prior year periods, primarily due to growth in our indexed annuity business in force resulting from the introduction of a flexible premium indexed annuity product in the third quarter of 2017. Amortization of deferred acquisition costs increased during the third quarter of 2019 and nine months ended September 30, 2019, compared to the prior year periods, due to unlocking actuarial assumptions and changes in actual and expected spreads earned on the underlying business. Unlocking generally reflects changes in our projected earned spreads, policy lapses and mortality assumptions. The impact of unlocking on pre-tax operating income for the quarter and nine months ended September 30, 2019 and 2018 was as follows: 38Additional expenses associated with system enhancements contributed to increases in other underwriting expense in the quarter and nine months ended September 30, 2019, compared to the prior year periodsThe weighted average yield on cash and invested assets for individual annuities decreased in the nine months ended September 30, 2019, compared to the prior year period, primarily due to less other investment-related income and lower yields on new investment acquisitions from premium receipts and reinvestment of the proceeds from maturing investments, compared with the average existing portfolio yield. See the “Financial Condition” section for additional information regarding the yields obtained on investment acquisitions. Weighted average crediting rates on our individual annuity products increased due to increased amortization on our call options supporting our indexed annuity products. 39 40Pre-tax adjusted operating income for the Life Insurance segment increased in the third quarter of 2019 and the nine months ended September 30, 2019, compared to the prior year periods, primarily due to the impact of an increase in the volume of business in force and the impact of unlocking actuarial assumptions, partially offset by increases in expenses. The three-month period, compared to the prior year period, was also impacted by an increase in death benefits, net of reinsurance and reserves released. Amortization of deferred acquisition costs decreased during the third quarter of 2019 and the nine months ended September 30, 2019, compared to the prior year periods, due to unlocking actuarial assumptions and changes in actual and expected profits on the underlying business. Reserves held on certain interest sensitive products were also impacted by unlocking. Unlocking generally reflects changes in our projected earned spreads, policy lapses, premium persistency and mortality assumptions. The impact of unlocking on pre-tax operating income for the quarter and nine months ended September 30, 2019 and 2018 was as follows: 41Death benefits, net of reinsurance and reserves released, increased in the third quarter of 2019, compared to the prior year period, primarily due to an increase in the number of claims. The decrease in death benefits, net of reinsurance and reserves released, in the nine-month period, compared to the prior year period, was due to a decrease in the number of claims. Additional expenses associated with system enhancements contributed to increases in other underwriting expense in the quarter and nine months ended September 30, 2019, compared to the prior year periods. We assign a portion of our investments held in securities and indebtedness of related parties to the Life Insurance segment. These investments include equity interests in limited liability partnerships and corporations, accounted for under the equity method of accounting. Equity income, before tax, consists of our proportionate share of gains and losses attributable to our relative ownership interest in these investments. See the Equity Income discussion that follows, and Note 9 to our consolidated financial statements, for additional information regarding these investments. The weighted average yield on cash and invested assets for interest sensitive life insurance products decreased in the nine months ended September 30, 2019, compared to the prior year period, due to lower yields on new investment acquisitions from premium receipts and reinvestment of the proceeds from maturing investments, partially offset by an increase in other investment-related income. See the “Financial Condition” section for additional information regarding the yields obtained on investment acquisitions. Weighted average crediting rates on our interest sensitive life insurance products increased due to increased amortization on our call options supporting our indexed universal life product. 42Pre-tax adjusted operating income decreased for the Corporate and Other segment in the third quarter of 2019, compared to the prior year period, primarily due to the impact of unlocking actuarial assumptions and a decrease in equity income, partially offset by a decrease in death benefits. Pre-tax adjusted operating income decreased in the nine months ended September 30, 2019, compared to the prior year period, primarily due to the impact of unlocking actuarial assumptions, increases in expenses and death benefits and a decrease in interest sensitive product charges, partially offset by a decrease in amortization of deferred acquisition costs resulting from the impact of favorable market performance on our variable business. 43Death benefits, net of reinsurance and reserves released, decreased in the third quarter of 2019, compared to the prior year period, due to reduced average claim amounts, net of reinsurance and reserves released. For the nine months ended September 30, 2019, compared to the prior year period, death benefits, net of reinsurance and reserves released, increased primarily due to an increase in the number of claims. Amortization of deferred acquisition costs changed during the third quarter of 2019 and the nine months ended September 30, 2019, compared to the prior year periods, due to the impact of unlocking actuarial assumptions and market performance on our variable business. Unlocking generally reflects changes in projected earned spreads, separate account performance, premium persistency and withdrawal and mortality assumptions. The impact of unlocking on pre-tax operating income for the quarter and nine months ended September 30, 2019 and 2018 was as follows:Other income and other expenses include fees and expenses from sales of brokered products and operating results of our non-insurance subsidiaries, which include management, advisory, marketing and distribution services and leasing activities. Other income and other expenses increased in the third quarter of 2019 and nine months ended September 30, 2019, compared to the prior year periods, primarily due to expanding our wealth management business. The expansion of our wealth management business has increased administrative costs along with the costs of implementing a new delivery platform to allow for additional product offerings and an enhanced customer experience. Revenues associated with our wealth management expansion have increased modestly as we continue to be in the initial stages of developing this business, increasing $0. 5 million during the quarter compared to the third quarter of 2018 and increasing $1. 1 million year to date compared to the nine months ended September 30, 2018. Expenses, including commissions, associated with our wealth management expansion have increased $0. 9 million during the quarter compared to the third quarter of 2018 and $2. 6 million year to date compared to the nine months ended September 30, 2018. We assign a portion of our investments held in securities and indebtedness of related parties to the Corporate and Other segment. These investments include equity interests in limited liability partnerships and corporations, accounted for under the equity method of accounting. Equity income, before tax, consists of our proportionate share of gains and losses attributable to our relative ownership interest in these investments. See the Equity Income discussion that follows, and Note 9 to our consolidated financial statements, for additional information regarding these investments. Equity IncomeEquity income includes our proportionate share of gains and losses attributable to our ownership interest in partnerships, joint ventures and certain companies over which we exhibit some control but have a minority ownership interest. We consistently use the most recent financial information available, generally for periods not to exceed three months prior to the ending date of the period for which we are reporting, to account for equity income. Several of these entities are investment companies whose operating results are derived primarily from unrealized and realized gains and losses generated by their investment portfolios. The level of gains and losses for these entities normally fluctuates from period to period depending on the prevailing economic environment, changes in prices of bond and equity securities held by the investment partnerships, the timing and success of initial public offerings or exit strategies, and the timing of the sale of investments held by the partnerships and joint ventures. 44Equity income, net of related taxes, for the third quarter of 2019 was $0. 8 million compared with $1. 6 million for the third quarter of 2018, and $2. 4 million for the nine months ended September 30, 2019 compared with $3. 4 million for the nine months ended September 30, 2018. See Note 2 to our consolidated financial statements for further information. Income Taxes on Adjusted Operating IncomeThe effective tax rate on adjusted operating income was 6. 9% for the third quarter of 2019 and 12. 5% for the nine months ended September 30, 2019, compared with 16. 4% for the third quarter of 2018 and 15. 8% for the nine months ended September 30, 2018. The effective tax rates differ from the federal statutory rate of 21% primarily due to the impact of LIHTC investments and tax-exempt investment income. In addition, the effective rates for 2019 decreased from 2018 due to non-recurring tax benefits of $2. 5 million resulting from the execution of a tax planning strategy in the third quarter. 45The level of realized gains (losses) is subject to fluctuation from period to period due to movements in credit spreads and prevailing interest rates, changes in the economic environment, the timing of the sales of the investments generating the realized gains and losses, as well as the timing of other than temporary impairment charges, recovery of allowances and unrealized gains and losses on equity securities. See “Financial Condition - Investments” and Note 2 to our consolidated financial statements for details regarding our unrealized gains and losses on available-for-sale securities at September 30, 2019 and December 31, 2018. Other-than-temporary credit impairment losses for the nine months ended September 30, 2019 include an asset-backed bond due to a decline in expected cash flows. Other-than-temporary credit impairment losses for the nine months ended September 30, 2018 included a previously impaired energy sector bond due to the commencement of bankruptcy proceedings. Financial ConditionInvestmentsOur investment portfolio increased 8. 3% to $9,109. 1 million at September 30, 2019 compared to $8,414. 1 million at December 31, 2018. The portfolio increase is primarily due to $596. 7 million of net unrealized appreciation of fixed maturities. Additional details regarding securities in an unrealized gain or loss position at September 30, 2019 are included in the discussion that follows and in Note 2 to our consolidated financial statements. Details regarding investment impairments are discussed above in the “Realized Gains (Losses) on Investments” section under “Results of Operations. ” We manage the investment portfolio to optimize risk-adjusted yield within the context of prudent asset-liability management. We evaluate multiple cash flow testing scenarios as part of this process. The Company’s investment policy calls for investing primarily in high quality fixed maturities and commercial mortgage loans. 46The table above summarizes selected information for fixed maturity purchases. The effective annual yield shown is the yield calculated to the “worst-call date. ” For non-callable bonds, the worst-call date is always the maturity date. For callable bonds, the worst-call date is the call or maturity date that produces the lowest yield. The weighted-average life is calculated using scheduled pay-downs and expected prepayments for amortizing securities. For non-amortizing securities, the weighted-average life is equal to the stated maturity date. A portion of the securities acquired during the nine months ended September 30, 2019 and September 30, 2018 were acquired with the proceeds from advances on our funding agreements with the FHLB. The securities acquired to support these funding agreements often carry a lower average yield than securities acquired to support our other insurance products, due to the shorter maturity and relatively low interest rate paid on those advances. In addition, certain municipal securities acquired are exempt from federal income taxes, and accordingly have a higher actual return than reflected in the yields stated above. The average yield of the securities acquired, excluding the securities supporting the funding agreements and using a tax-adjusted yield for the municipal securities, was 3. 95% during the nine months ended September 30, 2019 and was 4. 16% during the nine months ended September 30, 2018. As of September 30, 2019, 97. 8% (based on carrying value) of the available-for-sale fixed maturities were investment grade debt securities, defined as being in the highest two National Association of Insurance Commissioners (NAIC) designations. Non-investment grade debt securities generally provide higher yields and involve greater risks than investment grade debt securities because their issuers typically are more highly leveraged and more vulnerable to adverse economic conditions than investment grade issuers. In addition, the trading market for these securities is usually more limited than for investment grade debt securities. We regularly review the percentage of our portfolio that is invested in non-investment grade debt securities  47(NAIC designations 3 through 6). As of September 30, 2019, no single non-investment grade holding exceeded 0. 2% of total investments. See Note 2 to our consolidated financial statements for a summary of fixed maturities by contractual maturity date. 48 49 50See Note 2 to our consolidated financial statements for additional analysis of these unrealized losses. Mortgage- and Asset-Backed SecuritiesMortgage-backed and other asset-backed securities are purchased when we believe these types of investments provide superior risk-adjusted returns compared to returns of more conventional investments such as corporate bonds and mortgage loans. These securities are diversified as to collateral types, cash flow characteristics and maturity. The repayment pattern on mortgage and other asset-backed securities is more variable than that of more traditional fixed maturity securities because the repayment terms are tied to underlying debt obligations that are subject to prepayments. The prepayment speeds (e. g. , the rate of individuals refinancing their home mortgages) can vary based on a number of economic factors that cannot be predicted with certainty. These factors include the prevailing interest rate environment and general status of the economy. At each balance sheet date, we review and update our expectation of future prepayment speeds and the book value of the mortgage and other asset-backed securities purchased at a premium or discount is reset, if needed. See Note 1 to our consolidated financial statements included in Item 8 of our Form 10-K for the year ended December 31, 2018 for more detail on accounting for the amortization of premium and accrual of discount on mortgage-backed and asset-backed securities. Our direct exposure to the Alt-A home equity and subprime first-lien sectors is limited to investments in structured securities collateralized by senior tranches of residential mortgage loans. We also have a partnership interest in one fund at September 30, 2019 and December 31, 2018, that owns securities backed by Alt-A home equity, subprime first-lien and adjustable rate mortgage collateral. The fund is reported as securities and indebtedness of related parties in our consolidated balance sheets with a fair value of $1. 5 million at September 30, 2019 and $2. 0 million at December 31, 2018. We do not own any direct investments in subprime lenders. 51The mortgage- and asset-backed securities can be summarized into three broad categories: residential, commercial and other asset-backed securities. The residential mortgage-backed portfolio includes government agency pass-through and collateralized mortgage obligation (CMO) securities. With a government agency pass-through security, we receive a pro rata share of principal payments as payments are made on the underlying mortgage loans. CMOs consist of pools of mortgages divided into sections or “tranches” with varying stated maturities that provide sequential retirement of the bonds. While each tranche receives monthly interest payments, a subsequent tranche is not entitled to receive payment of principal until the entire principal of the preceding tranche is paid off. We primarily invest in sequential tranches, which allow us to manage cash flow stability and prepayment risk by the level of tranche in which we invest. In addition, to provide call protection and more stable average lives, we invest in CMOs such as planned amortization class (PAC) and targeted amortization class (TAC) securities. PAC bonds provide more predictable cash flows within a range of prepayment speeds and provide some protection against prepayment risk. TAC bonds provide protection from a rise in the prepayment rate due to falling interest rates. We generally do not purchase certain types of CMOs that we believe would subject the investment portfolio to excessive prepayment risk. The commercial mortgage-backed securities (CMBS) are primarily sequential securities. CMBS typically have cash flows that are less subject to refinance risk than residential mortgage-backed securities principally due to prepayment restrictions on many of the underlying commercial mortgage loans. 52The other asset-backed securities are backed by both residential and non-residential collateral. The collateral for residential asset-backed securities primarily consists of second lien fixed-rate home equity loans. The cash flows of these securities are less subject to prepayment risk than residential mortgage-backed securities as the borrowers are less likely to refinance than those with only a first lien mortgage. The collateral for non-residential asset-backed securities primarily includes securities backed by credit card receivables, auto dealer receivables, auto installment loans, aircraft leases, middle market and syndicated business loans, timeshare receivables and trade and account receivables. The majority of these securities are high quality, short-duration assets with limited cash flow variability. State and Political Subdivision Securities State and political subdivision securities totaled $1,515. 3 million, or 19. 6% of total fixed maturities, at September 30, 2019, and $1,539. 6 million, or 21. 9% of total fixed maturities at December 31, 2018 and include investments in general obligation, revenue and municipal housing bonds. Our investment strategy is to utilize municipal bonds in addition to corporate bonds, as we believe they provide additional diversification and have historically low default rates compared with similarly rated corporate bonds. We evaluate the credit strength of the underlying issues on both a  basis, excluding insurance, prior to acquisition. The majority of the municipal bonds we hold are investment grade credits without consideration of insurance. Our municipal bonds are well diversified by type and geography with the top exposure being water and sewer  53revenue bonds. Our municipal bond holdings were trading at 112. 1% of amortized cost at September 30, 2019. We do not hold any Puerto Rico-related bonds. Exposure to the state of Illinois and municipalities within the state accounted for 1. 3% of our total fixed maturities at September 30, 2019. As of September 30, 2019, our Illinois-related portfolio holdings were rated investment grade and were trading at 115. 9% of amortized cost. Mortgage Loans Mortgage loans totaled $1,002. 8 million at September 30, 2019 and $1,039. 8 million at December 31, 2018. Our mortgage loans are diversified as to property type, location and loan size, and are collateralized by the related properties. The total number of commercial mortgage loans outstanding was 208 at September 30, 2019 and 208 at December 31, 2018. In the first nine months of 2019, new loans ranged from $1. 6 million to $9. 3 million in size, with an average loan size of $5. 9 million, an average loan term of 17 years and an average net yield of 4. 71%. Our mortgage lending policies establish limits on the amount that can be loaned to one borrower and require diversification by geographic location and collateral type. The majority of our mortgage loans amortize principal, with 0. 8% that are interest-only loans as of September 30, 2019. At September 30, 2019, the average loan-to-value of the current outstanding principal balance using the most recent appraised value was 52. 3% and the weighted average debt service coverage ratio was 1. 6 based on the results of our 2018 annual study. See Note 2 to our consolidated financial statements for further discussion regarding our mortgage loans. Other Assets and LiabilitiesCash and cash equivalents decreased primarily due to normal fluctuations in timing of payments made and received. Deferred acquisition costs decreased compared to the prior year primarily due to a $172. 4 million increase in the impact of the change in net unrealized appreciation on fixed maturity securities during the period. Other assets increased primarily due to revaluation of our leased assets as discussed in Note 6 to our consolidated financial statements, partially offset by a decrease in LIHTC due to amortization. Assets and liabilities held in separate accounts increased due to market performance on the underlying investment portfolios. Future policy benefits increased primarily due to an increase in the volume of life business in force. Deferred income taxes increased primarily due to the tax impact of the change in unrealized appreciation/depreciation on investments. Other liabilities increased due to lease obligations as discussed above. 54Stockholders’ Equity</t>
  </si>
  <si>
    <t>Management's Discussion and Analysis of Financial Condition and Results of Operations” within this Quarterly Report on Form 10-Q (the Form 10-Q) and in conjunction with the Company’s Annual Report on Form 10-K for the fiscal year ended December 31, 2018, filed with the Securities and Exchange Commission (SEC) on March 1, 2019 (the Form 10-K). The Company is a financial holding company, which offers a wide range of banking and other financial services to its customers through its branches and offices. The Company’s national bank, UMB Bank, National Association (the Bank), has its principal office in Missouri and also has branches in Arizona, Colorado, Illinois, Kansas, Nebraska, Oklahoma, and Texas. The Company also has offices in Pennsylvania, South Dakota, Indiana, Utah, Minnesota, California, and Wisconsin. 2. Summary of Significant Accounting Policies. The preparation of financial statements in conformity with accounting principles generally accepted in the United States of America (U. S. GAAP) requires management to make estimates and assumptions that affect the reported amount of assets and liabilities and disclosure of contingent assets and liabilities at the date of the financial statements. These estimates and assumptions also impact reported amounts of revenues and expenses during the reporting period. Actual results could differ from those estimates. A summary of the significant accounting policies to assist the reader in understanding the financial presentation is provided in the Notes to Consolidated Financial Statements in the Form 10-K. Cash and cash equivalents. Cash and cash equivalents includes Cash and due from banks and amounts due from the Federal Reserve Bank (FRB). Cash on hand, cash items in the process of collection, and amounts due from correspondent banks are included in Cash and due from banks. Amounts due from the FRB are interest-bearing for all periods presented and are included in the Interest-bearing due from banks line on the Company’s Consolidated Balance Sheets. This table provides a summary of cash and cash equivalents as presented on the Consolidated Statements of Cash Flows as of September 30, 2019 and September 30, 2018 (in thousands):. Also included in the Interest-bearing due from banks, but not considered cash and cash equivalents, are interest-bearing accounts held at other financial institutions, which totaled $23. 6 million and $33. 0 million at September 30, 2019 and September 30, 2018, respectively. Per Share Data. Basic net income per share is computed based on the weighted average number of shares of common stock outstanding during each period. Diluted quarter-to-date net income per share includes the dilutive effect of 299,014. 9. and 438,927 shares issuable upon the exercise of options granted by the Company and outstanding at September 30, 2019 and 2018, respectively. Diluted year-to-date net income per share includes the dilutive effect of 289,662 and 470,897 shares issuable upon the exercise of options granted by the Company and outstanding at September 30, 2019 and 2018, respectively. Options issued under employee benefits plans to purchase 116,376 and 135,157 shares of common stock were outstanding at September 30, 2019 and 2018, respectively, but were not included in the computation of quarter-to-date and year-to-date diluted earnings per share because the options were anti-dilutive. Derivatives. The Company records all derivatives on the Consolidated Balance Sheets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Currently, four of the Company’s derivatives are designated in qualifying hedging relationships. However, the remainder of the Company’s derivatives are not designated in qualifying hedging relationships, as the derivatives are not used to manage risks within the Company’s assets or liabilities. All changes in fair value of the Company’s non-designated derivatives are recognized directly in earnings. Changes in fair value of the Company’s fair value hedges are recognized directly in earnings. Changes in fair value of the Company’s cash flow hedges are recognized in accumulated other comprehensive income (AOCI). 3. New Accounting Pronouncements. Revenue Recognition In May 2014, the Financial Accounting Standards Board (FASB) issued ASU No. 2014-09, “Revenue from Contracts with Customers” – Accounting Standards Codification (ASC) Topic 606. The ASU replaced most existing revenue recognition guidance in U. S. GAAP when it became effective. In August 2015, the FASB issued ASU No. 2015-14, which deferred the effective date of ASU No. 2014-09 to annual reporting periods that begin after December 15, 2017. In March, April, and May 2016, the FASB issued implementation amendments to the May 2014 ASU (collectively, the amended guidance). The amended guidance affects any entity that enters into contracts with customers to transfer goods and services, unless those contracts are within the scope of other standards. The amended guidance specifically excludes interest income, as well as other revenues associated with financial assets and liabilities, including loans, leases, securities, and derivatives. The amended guidance permits the use of either the full retrospective approach or a modified retrospective approach. The Company adopted the amended guidance using the modified retrospective approach on January 1, 2018. The adoption of this guidance had no impact on the Company’s Consolidated Financial Statements, except for additional financial statement disclosures. See Note 9, “Revenue Recognition” for related disclosures. Financial Instruments In January 2016, the FASB issued ASU No. 2016-01, “Recognition and Measurement of Financial Assets and Financial Liabilities. ”  The amendment is intended to address certain aspects of recognition, measurement, presentation, and disclosure of financial instruments. The amendments in this update were adopted on January 1, 2018. Upon adoption, the Company recorded a cumulative effect adjustment to the Company’s Consolidated Balance Sheets of $132 thousand as an increase to the opening balance of total shareholders’ equity. Leases In February 2016, the FASB issued ASU No. 2016-02, “Leases” – ASC Topic 842. In January, July, and December 2018 and March 2019, the FASB issued implementation amendments to the February 2016 ASU (collectively, the amended guidance). The amended guidance changed the accounting treatment of leases, in that lessees recognize most leases on-balance sheet. This increased reported assets and liabilities, as lessees are required to recognize a right-of-use asset along with a lease liability, measured on a discounted basis. The amended guidance allows an entity to choose either the effective date, or the beginning of the earliest comparative period presented in the financial statements, as its date of initial application. The Company adopted the amended guidance on January 1, 2019, using the effective date as the date of initial application. Adoption of the amended guidance resulted in the recording of a right-of-use asset of $58. 2 million and a lease liability of $63. 0 million to its Consolidated Balance Sheets as of January 1, 2019. The most significant effects of the adoption of the amended guidance are additional financial statement disclosures. See Note 10, “Leases” for related disclosures. 10. Extinguishments of Liabilities In March 2016, the FASB issued ASU No. 2016-04, “Recognition of Breakage for Certain Prepaid Stored-Value Products. ” The amendment is intended to reduce the diversity in practice related to the recognition of breakage. Breakage refers to the portion of a prepaid stored-value product, such as a gift card, that goes unused wholly or partially for an indefinite period of time. This amendment requires that breakage be accounted for consistent with the breakage guidance within ASU No. 2014-09, “Revenue from Contracts with Customers. ” The amendments in this update were adopted January 1, 2018 in conjunction with the adoption of ASU 2014-09, and the adoption had no impact on the Company’s Consolidated Financial Statements. Credit Losses In September 2016, the FASB issued ASU 2016-13, “Measurement of Credit Losses on Financial Instruments. ”  This update replaces the current incurred loss methodology for recognizing credit losses with a current expected credit loss model, which requires the measurement of all expected credit losses for financial assets held at the reporting date based on historical experience, current conditions, and reasonable and supportable forecasts. This amendment broadens the information that an entity must consider in developing its expected credit loss estimates. Additionally, the update amends the accounting for credit losses for available-for-sale debt securities and purchased financial assets with a more-than-insignificant amount of credit deterioration since origination. This update requires enhanced disclosures to help investors and other financial statement users better understand significant estimates and judgments used in estimating credit losses, as well as the credit quality and underwriting standards of a company’s loan portfolio. The amendments in this update are effective for fiscal years beginning after December 15, 2019, including interim periods within those fiscal years. The amendment requires the use of the modified retrospective approach for adoption. The Company has formed a cross-functional working group, including our credit, finance, and risk management departments, to address the adoption and implementation of this amendment. We are currently working through our implementation plan which includes assessment and documentation of processes, internal controls, model development, documentation, and validation, among other things. The adoption of this amendment could result in an increase in the allowance for loan losses as a result of changing from the incurred loss model. The Company is currently evaluating the impact that this standard will have on its Consolidated Financial Statements. Statement of Cash Flows In August 2016, the FASB issued ASU 2016-15, “Classification of Certain Receipts and Cash Payments. ”  This amendment adds to and clarifies existing guidance regarding the classification of certain cash receipts and payments in the statement of cash flows with the intent of reducing diversity in practice with respect to eight types of cash flows. The amendments in this update require full retrospective adoption. The amendments in this update were adopted on January 1, 2018 and did not have an impact on the Company’s Consolidated Financial Statements. Derivatives and Hedging In August 2017, the FASB issued ASU No. 2017-12, “Targeted Improvements to Accounting for Hedging Activities. ” The purpose of this updated guidance is to better align financial reporting for hedging activities with the economic objectives of those activities. The amendments in this update are effective for fiscal years beginning after December 15, 2018, with early adoption, including adoption in an interim period, permitted, and require the modified retrospective transition approach as of the date of adoption. The Company early adopted ASU 2017-12 with an effective date of January 1, 2018. Upon adoption, the Company recorded a cumulative effect adjustment to the Company’s Consolidated Balance Sheets of $13 thousand as an increase to the opening balance of total shareholders’ equity. Comprehensive Income In February 2018, the FASB issued ASU No. 2018-02, “Reclassification of Certain Tax Effects from Accumulated Other Comprehensive Income. ”  Under existing U. S. GAAP, the effects of changes in tax rates and laws on deferred tax balances are recorded as a component of income tax expense in the period in which the law was enacted. When deferred tax balances related to items originally recorded in AOCI are adjusted, certain tax effects become stranded in AOCI. This amendment allows a reclassification from AOCI to retained earnings for stranded tax effects resulting from the Tax Cuts and Jobs Act (the Tax Act), and requires certain disclosures about stranded tax effects. The amendments in this update are effective for fiscal years beginning after December 15, 2018, and interim periods within those fiscal years. Early adoption, including adoption in any interim period, is permitted. The Company early adopted ASU 2018-02 using a security-by-security approach with an effective date of January 1, 2018. Upon adoption, the Company reclassified stranded tax effects totaling $12. 9 million from AOCI to retained earnings. 11. 4. Loans and Allowance for Loan Losses. Loan Origination/Risk Management. The Company has certain lending policies and procedures in place that are designed to minimize the level of risk within the loan portfolio. Diversification of the loan portfolio manages the risk associated with fluctuations in economic conditions. Authority levels are established for the extension of credit to ensure consistency throughout the Company. It is necessary that policies, processes and practices implemented to control the risks of individual credit transactions and portfolio segments are sound and adhered to. The Company maintains an independent loan review department that reviews and validates the risk assessment on a continual basis. Management regularly evaluates the results of the loan reviews. The loan review process complements and reinforces the risk identification and assessment decisions made by lenders and credit personnel, as well as the Company’s policies and procedures. Commercial loans are underwritten after evaluating and understanding the borrower’s ability to operate profitably and prudently expand its business. Commercial loans are made based on the identified cash flows of the borrower and on the underlying collateral provided by the borrower. The cash flows of the borrower, however, may not be as expected and the collateral securing these loans may fluctuate in value. Most commercial loans are secured by the assets being financed or other business assets such as accounts receivable or inventory and may incorporate a personal guarantee. In the case of loans secured by accounts receivable, the availability of funds for the repayment of these loans may be substantially dependent on the ability of the borrower to collect amounts from its customers. Commercial credit cards are generally unsecured and are underwritten with criteria similar to commercial loans including an analysis of the borrower’s cash flow, available business capital, and overall credit-worthiness of the borrower. Asset-based loans are offered primarily in the form of revolving lines of credit to commercial borrowers that do not generally qualify for traditional bank financing. Asset-based loans are underwritten based primarily upon the value of the collateral pledged to secure the loan, rather than on the borrower’s general financial condition. The Company utilizes pre-loan due diligence techniques, monitoring disciplines, and loan management practices common within the asset-based lending industry to underwrite loans to these borrowers. Factoring loans provide working capital through the purchase and/or financing of accounts receivable to borrowers in the transportation industry and to commercial borrowers that do not generally qualify for traditional bank financing. Commercial real estate loans are subject to underwriting standards and processes similar to commercial loans, in addition to those of real estate loans. These loans are viewed primarily as cash flow loans and secondarily as loans secured by real estate. Commercial real estate lending typically involves higher loan principal amounts, and the repayment of these loans is largely dependent on the successful operation of the property securing the loan or the business conducted on the property securing the loan. The Company requires that an appraisal of the collateral be made at origination and on an as-needed basis, in conformity with current market conditions and regulatory requirements. The underwriting standards address both owner and non-owner occupied real estate. Construction loans are underwritten using feasibility studies, independent appraisal reviews, sensitivity analysis or absorption and lease rates, and financial analysis of the developers and property owners. Construction loans are based upon estimates of costs and value associated with the complete project. Construction loans often involve the disbursement of substantial funds with repayment substantially dependent on the success of the ultimate project. Sources of repayment for these types of loans may be pre-committed permanent loans, sales of developed property or an interim loan commitment from the Company until permanent financing is obtained. These loans are closely monitored by on-site inspections and are considered to have higher risks than other real estate loans due to their repayment being sensitive to interest rate changes, governmental regulation of real property, economic conditions, and the availability of long-term financing. Underwriting standards for residential real estate and home equity loans are based on the borrower’s loan-to-value percentage, collection remedies, and overall credit history. 12. Consumer loans are underwritten based on the borrower’s repayment ability. The Company monitors delinquencies on all of its consumer loans and leases and periodically reviews the distribution of FICO scores relative to historical periods to monitor credit risk on its credit card loans. The underwriting and review practices combined with the relatively small loan amounts that are spread across many individual borrowers, minimizes risk. Consumer loans and leases that are 90 days past due or more are considered non-performing. Credit risk is a potential loss resulting from nonpayment of either the primary or secondary exposure. Credit risk is mitigated with formal risk management practices and a thorough initial credit-granting process including consistent underwriting standards and approval process. Control factors or techniques to minimize credit risk include knowing the client, understanding total exposure, analyzing the client and debtor’s financial capacity, and monitoring the client’s activities. Credit risk and portions of the portfolio risk are managed through concentration considerations, average risk ratings, and other aggregate characteristics. Loan Aging Analysis. This table provides a summary of loan classes and an aging of past due loans at September 30, 2019 and December 31, 2018 (in thousands):. 13. The Company sold residential real estate loans with proceeds of $115. 6 million and $41. 0 million in the secondary market without recourse during the nine months ended September 30, 2019 and September 30, 2018, respectively. The Company has ceased the recognition of interest on loans with a carrying value of $71. 8 million and $43. 0 million at September 30, 2019 and December 31, 2018, respectively. Restructured loans totaled $29. 3 million and $21. 1 million at September 30, 2019 and December 31, 2018, respectively. Loans 90 days past due and still accruing interest amounted to $2. 5 million and $6. 0 million at September 30, 2019 and December 31, 2018, respectively. There was an insignificant amount of interest recognized on impaired loans during 2019 and 2018. Credit Quality Indicators. As part of the on-going monitoring of the credit quality of the Company’s loan portfolio, management tracks certain credit quality indicators including trends related to the risk grading of specified classes of loans, net charge-offs, non-performing loans, and general economic conditions. The Company utilizes a risk grading matrix to assign a rating to each of its commercial, commercial real estate, and construction real estate loans. The loan ratings are summarized into the following categories:  Non-watch list, Watch, Special Mention, and Substandard. Any loan not classified in one of the categories described below is considered to be a Non-watch list loan. A description of the general characteristics of the loan rating categories is as follows:. 14. All other classes of loans are generally evaluated and monitored based on payment activity. Non-performing loans include restructured loans on non-accrual and all other non-accrual loans. This table provides an analysis of the credit risk profile of each loan class at September 30, 2019 and December 31, 2018 (in thousands):. Credit Exposure. Credit Risk Profile by Risk Rating. Credit Exposure. Credit Risk Profile Based on Payment Activity. 15. Allowance for Loan Losses. The allowance for loan losses (ALL) is a reserve established through a provision for loan losses charged to expense, which represents management’s judgment of inherent probable losses within the Company’s loan portfolio as of the balance sheet date. The allowance is necessary to reserve for estimated loan losses and risks inherent in the loan portfolio. Accordingly, the methodology is based on historical loss trends. The Company’s process for determining the appropriate level of the allowance for loan losses is designed to account for credit deterioration as it occurs. The provision for probable loan losses reflects loan quality trends, including the levels of, and trends related to, non-accrual loans, past due loans, potential problem loans, criticized loans and net charge-offs or recoveries, among other factors. The level of the allowance reflects management’s continuing evaluation of industry concentrations, specific credit risks, loan loss experience, current loan portfolio quality, present economic, political and regulatory conditions and estimated losses inherent in the current loan portfolio. Portions of the allowance may be allocated for specific loans. however, the entire allowance is available for any loan that, in management’s judgment, should be charged off. While management utilizes its best judgment and information available at the time, the adequacy of the allowance is dependent upon a variety of factors beyond the Company’s control, including, among other things, the performance of the Company’s loan portfolio, the economy, changes in interest rates, and changes in the regulatory environment. The Company’s allowance for loan losses consists of specific valuation allowances and general valuation allowances based on historical loan loss experience for similar loans with similar characteristics and trends, general economic conditions, and other qualitative risk factors both internal and external to the Company. The allowances established for probable losses on specific loans are based on a regular analysis and evaluation of impaired loans. Loans are classified based on an internal risk grading process that evaluates the obligor’s ability to repay, the underlying collateral, if any, and the economic environment and industry in which the borrower operates. When a loan is considered impaired, the loan is analyzed to determine the need, if any, to specifically allocate a portion of the allowance for loan losses to the loan. Specific valuation allowances are determined by analyzing the borrower’s ability to repay amounts owed, collateral deficiencies, the relative risk rating of the loan, and economic conditions affecting the borrower’s industry. General valuation allowances are calculated based on the historical loss experience of specific types of loans including an evaluation of the time span and volume of the actual charge-off. The Company calculates historical loss ratios for pools of similar loans with similar characteristics based on the proportion of actual charge-offs experienced to the total population of loans in the pool. The historical loss ratios are updated based on actual charge-off experience. A valuation allowance is established for each pool of similar loans based upon the product of the historical loss ratio, time span to charge-off, and the total dollar amount of the loans in the pool. The Company’s pools of similar loans include similarly risk-graded groups of commercial loans, commercial real estate loans, commercial credit card, home equity loans, consumer real estate loans and consumer and other loans. The Company also considers a loan migration analysis for criticized loans. This analysis includes an assessment of the probability that a loan will move to a loss position based on its risk rating. The consumer credit card pool is evaluated based on delinquencies and credit scores. In addition, a portion of the allowance is determined by a review of qualitative factors by management. 16. Generally, the unsecured portion of a commercial or commercial real estate loan is charged off when, after analyzing the borrower’s financial condition, it is determined that the borrower is incapable of servicing the debt, little or no prospect for near term improvement exists, and no realistic and significant strengthening action is pending. For collateral dependent commercial or commercial real estate loans, an analysis is completed regarding the Company’s collateral position to determine if the amounts due from the borrower are in excess of the calculated current fair value of the collateral. Specific allocations of the allowance for loan losses are made for any collateral deficiency. If a collateral deficiency is ultimately deemed to be uncollectible, the amount is charged off. Revolving commercial loans (such as commercial credit cards) which are past due 90 cumulative days are classified as a loss and charged off. Generally, a consumer loan, or a portion thereof, is charged off in accordance with regulatory guidelines which provide that such loans be charged off when the Company becomes aware of the loss, such as from a triggering event that may include, but is not limited to, new information about a borrower’s intent and ability to repay the loan, bankruptcy, fraud, or death. However, the charge-off timeframe should not exceed the specified delinquency time frames, which state that closed-end retail loans (such as real estate mortgages, home equity loans and consumer installment loans) that become past due 120 cumulative days and open-end retail loans (such as home equity lines of credit and consumer credit cards) that become past due 180 cumulative days are classified as a loss and charged off. ALLOWANCE FOR LOAN LOSSES AND RECORDED INVESTMENT IN LOANS. This table provides a rollforward of the allowance for loan losses by portfolio segment for the three and nine months ended September 30, 2019 (in thousands):. 17. This table provides a rollforward of the allowance for loan losses by portfolio segment for the three and nine months ended September 30, 2018 (in thousands):. Impaired Loans. This table provides an analysis of impaired loans by class at September 30, 2019 and December 31, 2018 (in thousands):. 18. Troubled Debt Restructurings. A loan modification is considered a troubled debt restructuring (TDR) when a concession has been granted to a debtor experiencing financial difficulties. The Company’s modifications generally include interest rate adjustments, principal reductions, and amortization and maturity date extensions. These modifications allow the debtor short-term cash relief to allow them to improve their financial condition. The Company’s restructured loans are individually evaluated for impairment and evaluated as part of the allowance for loan loss as described above in the Allowance for Loan Losses section of this note. The Company had no outstanding commitments to lend to borrowers with loan modifications classified as TDRs as of September 30, 2019 and September 30, 2018. The Company monitors loan payments on an on-going basis to determine if a loan is considered to have a payment default. Determination of payment default involves analyzing the economic conditions that exist for each customer and their ability to generate positive cash flows during the loan term. For the three and nine months ended September 30, 2019, the Company had two new commercial TDRs with aggregate pre-modification loan balances of $11. 5 million and aggregate post-modification loan balances of $11. 5 million, and one new commercial real estate TDR with a pre-modification loan balance of $3. 1 million and a post-modification loan balance of $3. 1 million. For the three months ended September 30, 2018, the Company had no new TDR loan balances. For the nine months ended September 30, 2018, the Company had one new commercial TDR with a pre-modification loan balance of $6. 2 million and a post-modification loan balance of $6. 1 million, and one new residential real estate TDR with a pre-modification loan balance of $93 thousand and a post-modification loan balance of $92 thousand. For the three and nine months ended September 30, 2019 and September 30, 2018, the Company had no TDRs for which there was a payment default within the 12 months following the restructure date. 19. 5. Securities. Securities Available for Sale. This table provides detailed information about securities available for sale at September 30, 2019 and December 31, 2018 (in thousands):. The following table presents contractual maturity information for securities available for sale at September 30, 2019 (in thousands):. Securities may be disposed of before contractual maturities due to sales by the Company or because borrowers may have the right to call or prepay obligations with or without call or prepayment penalties. For the nine months ended September 30, 2019, proceeds from the sales of securities available for sale were $331. 4 million compared to $95. 5 million for the same period in 2018. Securities transactions resulted in gross realized gains of $3. 9 million and $581 thousand for the nine months ended September 30, 2019 and 2018, respectively. There were $1. 4 million and $3 thousand of gross realized losses for the nine months ended September 30, 2019 and 2018, respectively. Securities available for sale with a fair value of $5. 7 billion at both September 30, 2019 and December 31, 2018 were pledged to secure U. S. Government deposits, other public deposits, certain trust deposits, derivative transactions, and repurchase agreements. Of this amount, securities with a market value of $712. 5 million and $1. 0 billion at September 30, 2019 and December 31, 2018, respectively, were pledged at the Federal Reserve Discount Window but were unencumbered as of those dates. 20. The following table shows the Company’s available for sale investments’ gross unrealized losses and fair value, aggregated by investment category and length of time that individual securities have been in a continuous unrealized loss position, at September 30, 2019 and December 31, 2018 (in thousands):. The unrealized losses in the Company’s investments in U. S. Treasury obligations, Government Sponsored Entity (GSE) mortgage-backed securities, state and political subdivisions, and corporates were caused by changes in interest rates. The Company does not have the intent to sell these securities and does not believe it is more likely than not that the Company will be required to sell these securities before a recovery of amortized cost. The Company expects to recover its cost basis in the securities and does not consider these investments to be other-than-temporarily impaired at September 30, 2019. Securities Held to Maturity. The following table shows the Company’s held-to-maturity investments’ amortized cost, fair value, and gross unrealized gains and losses at September 30, 2019 and December 31, 2018, respectively (in thousands):. 21. Expected maturities will differ from contractual maturities because borrowers may have the right to call or prepay obligations with or without call or prepayment penalties. There were no sales of securities held to maturity during the nine months ended September 30, 2019 or 2018. The following table shows the Company’s held to maturity investments’ gross unrealized losses and fair value, aggregated by length of time that individual securities have been in a continuous unrealized loss position, at September 30, 2019 and December 31, 2018 (in thousands):. The unrealized losses in the Company’s held to maturity portfolio were caused by changes in the interest rate environment. The underlying bonds are subject to a risk-ranking process similar to the Company’s loan portfolio and evaluated for imp</t>
  </si>
  <si>
    <t>Management's Discussion and Analysis of Financial Condition and Results of Operations of this Quarterly Report and Part I. Item 1A. Risk Factors of our Annual Report on Form 10-K for the year ended December 31, 2018, as amended by Amendment No. 1 on Form 10-K/A (the 2018 Annual Report), filed with the Securities and Exchange Commission (SEC), which are incorporated herein by reference. The forward-looking statements contained in this report reflect our expectations only as of the date of this report. Investors should not place undue reliance on forward-looking statements, as we do not undertake to update or revise forward-looking statements, except as required by law. E*TRADE Q3 2019 10-Q | Page 2                         ITEM 2. MANAGEMENT’S DISCUSSION AND ANALYSIS OF FINANCIAL CONDITION AND RESULTS OF OPERATIONS (MD&amp;A)The following discussion should be read in conjunction with the consolidated financial statements and the related notes that appear elsewhere in this document and with the 2018 Annual Report. Company Overview E*TRADE is a financial services company that provides brokerage and related products and services for traders, investors, stock plan administrators and participants, and registered investment advisors (RIAs). Founded on the principle of innovation, we aim to enhance the financial independence of customers through a powerful digital offering that includes tools and educational materials, complemented by professional advice and support, catering to the complex and unique needs of customers to help meet their near- and long-term investing goals. We provide these services through our digital platforms and network of industry-licensed customer service representatives and financial consultants, over the phone, by email and online via two national financial centers and in-person at 30 regional financial centers across the United States. We operate directly and through several subsidiaries, many of which are overseen by governmental and self-regulatory organizations. Our most important subsidiaries are described below:Delivering a powerful digital offering for our customers is a core pillar of our business strategy and we believe our focus on being a digital leader in the financial services industry is a competitive advantage. We offer a broad range of products and services to customers through the following customer channels: E*TRADE Q3 2019 10-Q | Page 3                         StrategyOur business strategy is focused on leveraging our brand, hybrid support model, and technology to grow our retail and institutional channels while generating robust earnings growth and maximizing shareholder returns. Leverage our brand, hybrid support model, and leading technology for scale and growthE*TRADE's unrivaled and tech-forward brand is synonymous with digital brokerage and drives outsized awareness and consideration among business-to-customer and business-to-business audiences. We are able to serve peak volumes across channels with capacity for growth and acquisition through our strong and scalable infrastructure. Our customers benefit from digitally led experiences, complemented by professional advice and support. We cater to the complex and unique needs of traders, investors, stock plan administrators and participants, and independent RIAs. Empower self-directed retail customers through a powerful digital offering and professional guidanceE*TRADE has three core digital offerings for the retail investor—trading, investing, and banking. With trading, we maintain a leading position among active and derivatives traders through the Power E*TRADE web-based platform and support model. On the investing front we connect customers with a range of easy-to-use wealth management solutions. We are also advancing digital banking capabilities to help increase engagement with customers and prospects. Capitalize on symbiotic institutional channels to drive growthE*TRADE's corporate services and advisor services channels are critical for growth. We aim to expand on our #1 position in stock plan administration through innovative digital solutions and expert support—driving growth in retail and institutional relationships. We plan to leverage the power of E*TRADE's brand, digital ethos, and our broad customer base to grow the advisor services channel. We also plan to connect retail customers and stock plan participants seeking higher touch services to top-tier advisors through our referral network—driving asset growth and retention. Generate robust earnings growth and returnsWe aim to deliver superior returns on customer assets by capturing the full value of our retail and institutional relationships and leveraging E*TRADE's highly scalable model to generate robust earnings growth and maximize shareholder returns. E*TRADE Q3 2019 10-Q | Page 4                         Products and ServicesOur hybrid delivery model is available through the following award-winning digital platforms which are complemented by professional advice and support. E*TRADE Q3 2019 10-Q | Page 5                         We deliver a broad range of products and services through our retail and institutional customer channels across the following five product areas: Trading, Investing, Banking and Cash Management, Corporate Services and Advisor Services. TradingThe Company delivers automated trade order placement and execution services, offering our customers a full range of investment vehicles, including US equities, ETFs, options, bonds, futures, American depositary receipts and non-proprietary mutual funds. We also offer margin accounts, enabling qualifying customers to borrow against their securities, supported by robust tools enabling customers to analyze their positions and easily understand collateral requirements. The Company also offers a fully paid lending program which allows customers to earn income on certain securities when they permit us to lend these securities. The Company markets trading products and services to active traders and self-directed investors. Products and services are delivered through web, desktop and mobile platforms. Trading and investing tools are supported by guidance, including fixed income, options and futures specialists available on-call for customers. Other tools and resources include independent research and analytics, live and on-demand education, market commentary, and strategies, trading ideas and screeners for major asset classes. InvestingThe Company endeavors to help investors build wealth and address their long-term investing needs through a variety of products and services, a suite of managed products, and asset allocation models. These include our Core Portfolios, Blend Portfolios, Dedicated Portfolios, and Fixed Income Portfolios. The Company also offers self-directed digital tools across web and mobile platforms, including mutual fund and ETF screeners, All-Star Lists, a collection of pre-built ETF or mutual fund portfolios based on time frame and risk tolerance, an assortment of planning and allocation tools, thematic investing opportunities, education and editorial content. Investors also have access to a wide selection of ETFs and mutual funds, including more than 2,300 ETFs and more than 4,700 no-load, no-transaction fee mutual funds. The Company also offers guidance through a team of licensed financial consultants and Chartered Retirement Planning CounselorsSM at our 30 regional financial centers and through our two national financial centers by phone, email and online. Customers can receive complimentary portfolio reviews and personalized investment recommendations. Banking and Cash Management CapabilitiesThe Company's banking and cash management capabilities include deposit accounts insured by the FDIC, which are fully integrated into customer brokerage accounts. Among other features, E*TRADE Bank's customers can transfer to and from accounts at E*TRADE and elsewhere for free and checking account customers have access to debit cards with ATM fee refunds, online and mobile bill pay, and mobile check deposits. E*TRADE Bank's savings account offerings include the Premium Savings Account, which provides a higher yield to savings account customers as compared to our other deposit products. The E*TRADE Line of Credit program allows customers to borrow against the market value of securities pledged as collateral. E*TRADE Q3 2019 10-Q | Page 6                         Corporate ServicesThrough our industry-leading platform, Equity Edge Online, the Company offers management of employee stock option plans, employee stock purchase plans, and restricted stock plans with fully-automated stock plan administration. Accounting, reporting and scenario modeling tools are also available. The integrated stock plan solutions include multi-currency settlement and delivery, and streamlined tax calculation. Additionally, corporate clients are offered 10b5-1 plan design and implementation, along with SEC filing assistance and automated solutions. Through our platform, participants have enhanced visibility into the creation and approval of their plan through digital tools and resources. Participants have full access to E*TRADE's robust investing and trading capabilities, including tailored education and planning tools, and dedicated stock plan service representatives. Of companies that offer equity plans to employees, we serve approximately 50% of US publicly traded technology and healthcare companies, and more than 20% of companies within the S&amp;P 500 index. Corporate Services is an important driver of account and asset growth, serving as a conduit to the retail channel. Over the trailing 12 months, there were approximately $100 billion of gross inflows into our corporate services channel, primarily driven by $25 billion of new corporate client implementations and $73 billion of new grants and employee stock purchase plan transactions. Over this same 12 month period, domestic stock plan participants generated $30 billion of net proceeds through transactions of vested assets. These participant proceeds represent a key source of net new assets for the retail customer channel. Advisor ServicesThrough our proprietary technology platform, Liberty, the Company offers sophisticated modeling, rebalancing, reporting, and practice management capabilities that are fully customizable for the RIA. E*TRADE's financial consultants can refer retail customers to pre-qualified RIAs on our custody platform through our referral program, the E*TRADE Advisor Network, which is operational at our two national and 30 regional financial centers. We expect the E*TRADE Advisor Network will improve the Company's ability to drive asset growth and retain customers seeking specialized services and sophisticated advice. E*TRADE Q3 2019 10-Q | Page 7                         Significant EventsRated #1 online broker in Kiplinger's annual Best Online Brokers reviewIn August 2019, E*TRADE was awarded first place overall and "Best for Mutual Fund Investors" in Kiplinger's annual Best Online Brokers Review of 10 firms across seven categories. We also received high marks for user experience, investment choices, advisory services, and mobile as part of the review. Completed $1 billion share repurchase program. progress made on $1. 5 billion programThe Company repurchased 3. 6 million shares for $157 million during the third quarter to complete repurchases under its previous $1 billion share repurchase program. The Company also repurchased 9. 8 million shares for $409 million under its $1. 5 billion share repurchase program during the third quarter. We have the ability to complete this program by the third quarter of 2020. however we retain flexibility to deploy capital in the most accretive way possible. Eliminated commission rates for equity and options tradesOn October 2, 2019, we announced the elimination of retail commissions for online US listed stock, ETF and options trades. We also reduced the options contract charge to $0. 65 per contract for all traders while maintaining our active trader pricing at $0. 50 per contract. The Company estimates that the annual revenue impact of these changes, which became effective on October 7, 2019, would be approximately $300 million based on operating results in the second quarter of 2019. We expect the majority of commissions revenue in future periods will be driven from options contract charges and futures trading activity. Financial PerformanceOur net revenue is generated primarily from net interest income, commissions and fees and service charges:Our net revenue is offset by non-interest expenses, the largest of which are compensation and benefits and advertising and market development. E*TRADE Q3 2019 10-Q | Page 8                         Key Performance MetricsManagement monitors customer activity and corporate metrics to evaluate the Company’s performance. The most significant of these are displayed below. In the first quarter of 2019, the Company updated the structure of its customer activity metrics to better align to its retail and institutional customer channels. Additionally, the Company has refined the presentation of certain customer activity metrics, as follows:These updates have been reflected in the customer activity metrics for all periods presented and did not have an impact on the Company’s financial statements. E*TRADE Q3 2019 10-Q | Page 9                         Customer Activity Metrics   Daily Average Revenue Trades is an important measure of customer trading activity, and is a key driver of commissions revenue. DARTs were 266,935 and 271,514 for the three and nine months ended September 30, 2019, respectively, compared to 255,139 and 267,985 for the same periods in 2018. Derivative DARTs, a key component of overall DARTs that represents advanced trading activities by our customers, is the daily average number of options and futures trades, and Derivative DARTs percentage is the mix of options and futures trades as a component of total DARTs. Derivative DARTs were 94,895 and 91,470 for the three and nine months ended September 30, 2019, respectively, compared to 84,978 and 89,164 for the same periods in 2018. Derivative DARTs represented 36% and 34% of total DARTs for the three and nine months ended September 30, 2019, respectively, compared to 33% for the same periods in 2018. Average commission per trade is an indicator of changes in our customer mix, product mix and/or product pricing. Average commission per trade was $7. 18 and $7. 16 for the three and nine months ended September 30, 2019, respectively, compared to $7. 34 and $7. 47 for the same periods in 2018. Margin receivables represent credit extended to customers to finance their purchases of securities by borrowing against securities they own and is a key driver of net interest income. Margin receivables were $9. 9 billion and $11. 2 billion at September 30, 2019 and 2018, respectively. E*TRADE Q3 2019 10-Q | Page 10                           End of period accounts and net new accounts are indicators of our ability to attract and retain customers. The following table presents end of period accounts by channel: The following table presents net new accounts and annualized growth rates by channel:We added 1,057,956 net new accounts as part of acquisitions during the year ended December 31, 2018, including 145,891 advisor services accounts related to the Trust Company of America (TCA) acquisition in the three months ended June 30, 2018 and 912,065 retail accounts related to the Capital One account acquisition in the three months ended December 31, 2018. E*TRADE Q3 2019 10-Q | Page 11                           Total customer assets is an indicator of the value of our relationship with our customers. An increase generally indicates that the use of our products and services is expanding. Changes in this metric are also driven by changes in the valuations of our customers' underlying securities. The following table presents the significant components of total customer assets (dollars in billions):Customer cash and deposits is a significant component of total customer assets as it is a key driver of net interest income as well as fees and service charges revenue, which includes fees earned on customer cash held by third parties. The following table presents the significant components of total customer cash and deposits (dollars in billions): E*TRADE Q3 2019 10-Q | Page 12                         Net new retail and advisor services assets equals total inflows to new and existing retail and advisor services accounts less total outflows from closed and existing retail and advisor services accounts. The net new retail and advisor services assets metric is a general indicator of the use of our products and services by new and existing retail and advisor services customers. Net new retail and advisor services assets were $2. 8 billion and $9. 1 billion for the three and nine months ended September 30, 2019, respectively, compared to $3. 4 billion and $29. 7 billion for the same periods in 2018. The following table presents annualized net new retail and advisor services assets growth rates:We added $33. 5 billion in net new retail and advisor services assets as part of acquisitions during the year ended December 31, 2018, including $18. 4 billion in advisor services assets related to the TCA acquisition during the three months ended June 30, 2018 and $15. 1 billion in retail assets related to the acquisition of customer accounts from Capital One during the three months ended December 31, 2018. Corporate Metrics:  Earnings per diluted common share is the portion of a company's profit allocated to each diluted share of common stock and is a key indicator of the Company's profitability. Earnings per diluted share was $1. 08 and $3. 07 for the three and nine months ended September 30, 2019, respectively, compared to $1. 00 and $2. 82 for the same periods in 2018. Earnings per diluted share includes $80 million of losses from our balance sheet repositioning in June 2019, which had an after-tax impact of $59 million, or $0. 24 per diluted share for the three months ended June 30, 2019 and the nine months ended September 30, 2019. Operating margin is the percentage of net revenue that results in income before income taxes and is an indicator of the Company's profitability. Operating margin was 50% and 48% for the three and nine months ended September 30, 2019, respectively, compared to 52% and 49% for the same periods in 2018. Income before income tax expense and net revenue, the numerator and denominator in the operating margin calculation, include $80 million of losses from our balance sheet repositioning in June 2019, which resulted in a 6 percentage point and a 2 percentage point reduction in operating margin for the three months ended June 30, 2019 and the nine months ended September 30, 2019, respectively. Adjusted operating margin is a non-GAAP measure that provides useful information about our ongoing operating performance by excluding the provision (benefit) for loan losses and losses on early extinguishment of debt, which are not viewed as key factors governing our investment in the business and are excluded by management when evaluating operating margin performance. Adjusted operating margin was 48% and 47% for the three and nine months ended September 30, 2019, respectively, compared to E*TRADE Q3 2019 10-Q | Page 13                         48% and 46% for the same periods in 2018. Adjusted income before income tax expense and net revenue, the numerator and denominator in the adjusted operating margin calculation, include $80 million of losses from our balance sheet repositioning in June 2019, which resulted in a 6 percentage point and a 2 percentage point reduction in adjusted operating margin for the three months ended June 30, 2019 and the nine months ended September 30, 2019, respectively. See MD&amp;A—Earnings Overview for a reconciliation of adjusted operating margin to operating margin. Capital return to shareholders represents the amount of earnings returned to shareholders through share repurchases and common stock dividends and Capital return percentage to shareholders is capital returned to shareholders as a percentage of net income available to common shareholders. Capital return to shareholders was $1. 0 billion and $1. 2 billion for the nine months ended September 30, 2019 and the year ended December 31, 2018, respectively. Capital return percentage to shareholders was 136% and 116% for the nine months ended September 30, 2019 and the year ended December 31, 2018, respectively. The Company's balance sheet repositioning in the second quarter 2019 generated additional capital to support share repurchases. In addition, the Company also returned capital to shareholders in the form of shares withheld for taxes of $20 million and $28 million for the nine months ended September 30, 2019 and the year ended December 31, 2018, respectively. Return on common equity is calculated by dividing net income available to common shareholders by average common shareholders' equity, which excludes preferred stock. Return on common equity was 17% for both the three and nine months ended September 30, 2019, respectively, compared to 17% and 16% for the same periods in 2018. Net income available to common shareholders includes $80 million of losses from our balance sheet repositioning in June 2019, which had an after-tax impact of $59 million and resulted in a 4 percentage point and one percentage point reduction in return on common equity for the three months ended June 30, 2019 and the nine months ended September 30, 2019, respectively. Adjusted return on common equity is a non-GAAP measure calculated by dividing adjusted net income available to common shareholders by average common shareholders' equity, which excludes preferred stock. Adjusted net income available to common shareholders is a non-GAAP measure which excludes the provision (benefit) for loan losses and losses on early extinguishment of debt, which are not viewed as key factors governing our investment in the business and are excluded by management when evaluating return on common equity performance. Adjusted return on common equity was 16% for both the three and nine months ended September 30, 2019 compared to 16% and 15% for the same periods in 2018. See MD&amp;A—Earnings Overview for a reconciliation of adjusted net income available to common shareholders to net income and adjusted return on common equity to return on common equity. Adjusted net income available to common shareholders includes $80 million of losses from our balance sheet repositioning in June 2019, which had an after-tax impact of $59 million and resulted in a 4 percentage point and 2 percentage point reduction in adjusted return on common equity for the three months ended June 30, 2019 and the nine months ended September 30, 2019, respectively. E*TRADE Q3 2019 10-Q | Page 14                          Corporate cash, a non-GAAP measure, is a component of cash and equivalents and represents the primary source of capital above and beyond the capital deployed in our regulated subsidiaries. Cash and equivalents was $493 million and $596 million at September 30, 2019 and 2018, respectively, while corporate cash was $380 million and $517 million for the same periods. See MD&amp;A—Liquidity and Capital Resources for a reconciliation of corporate cash to cash and equivalents. Average interest-earning assets, along with net interest margin, are indicators of our ability to generate net interest income. Average interest-earning assets were $55. 4 billion and $59. 3 billion for the three and nine months ended September 30, 2019, respectively, compared to $60. 1 billion and $60. 0 billion for the same periods in 2018. Net interest margin is a measure of the net yield on our average interest-earning assets. Net interest margin is calculated for a given period by dividing the annualized sum of net interest income by average interest-earning assets. Net interest margin was 3. 28% and 3. 23% for the three and nine months ended September 30, 2019, respectively, compared to 3. 10% and 3. 03% for the same periods in 2018. E*TRADE Q3 2019 10-Q | Page 15                          Tier 1 leverage ratio is an indicator of capital adequacy for E*TRADE Financial and E*TRADE Bank. Tier 1 leverage ratio is Tier 1 capital divided by adjusted average assets for leverage capital purposes. E*TRADE Financial's Tier 1 leverage ratio was 6. 9% and 7. 1% at September 30, 2019 and 2018, respectively. E*TRADE Bank's Tier 1 leverage ratio was 7. 4% and 7. 1% at September 30, 2019 and 2018, respectively. The internal threshold for E*TRADE Financial's Tier 1 leverage ratio is 6. 5% and the internal threshold for E*TRADE Bank's Tier 1 leverage ratio is 7. 0%. See MD&amp;A—Liquidity and Capital Resources for additional information, including the calculation of regulatory capital ratios. Total employees is the key driver of compensation and benefits expense, our largest non-interest expense category. Total employees were 4,297 and 4,091 at September 30, 2019 and 2018, respectively. E*TRADE Q3 2019 10-Q | Page 16                         We generated net income of $274 million and $783 million on total net revenue of $767 million and $2. 2 billion for the three and nine months ended September 30, 2019, respectively. The following chart presents a reconciliation of net income for the three months ended September 30, 2018 to net income for the three months ended September 30, 2019 (dollars in millions):E*TRADE Q3 2019 10-Q | Page 17                         The following table presents significant components of the consolidated statement of income (dollars in millions, except per share amounts):Net income decreased 4% to $274 million or $1. 08 per diluted share and slightly increased to $783 million or $3. 07 per diluted share, for the three and nine months ended September 30, 2019, respectively, compared to the same periods in 2018. Net income available to common shareholders was $254 million and $743 million for the three and nine months ended September 30, 2019, respectively, which reflects payments of $20 million and $40 million in preferred stock dividends, respectively. This compares to $261 million and $746 million for the same periods in 2018, which reflects payments of $24 million and $36 million in preferred stock dividends, respectively. The decrease in net income for the three months ended September 30, 2019 was primarily driven by lower benefit for loan losses and higher non-interest and income tax expenses, partially offset by higher non-interest income primarily due to higher revenue earned on customer cash held by third parties. The increase for the nine months ended September 30, 2019 was primarily driven by higher net interest income, partially offset by a lower benefit for loan losses and higher non-interest and income tax expenses. Net RevenueThe following table presents the significant components of total net revenue (dollars in millions):E*TRADE Q3 2019 10-Q | Page 18                         Net Interest IncomeNet interest income decreased 2% to $455 million and increased 5% to $1. 4 billion for the three and nine months ended September 30, 2019, respectively, compared to the same periods in 2018. Net interest income is earned primarily through investment securities, margin receivables, securities lending, and our legacy mortgage and consumer loan portfolio, offset by funding costs. The following tables present average balance sheet data and interest income and expense data, as well as related net interest margin, yields, and rates (dollars in millions):E*TRADE Q3 2019 10-Q | Page 19                         Average interest-earning assets decreased 8% to $55. 4 billion and 1% to $59. 3 billion for the three and nine months ended September 30, 2019, respectively, compared to the same periods in 2018. The fluctuation in interest-earning assets is generally driven by changes in interest-bearing liabilities, primarily deposits and customer payables. Average interest-bearing liabilities decreased 6% to $53. 4 billion and slightly increased to $56. 8 billion for the three and nine months ended September 30, 2019, respectively, compared to the same periods in 2018 due to the following: E*TRADE Q3 2019 10-Q | Page 20                         Net interest margin increased 18 basis points to 3. 28% and 20 basis points to 3. 23% for the three and nine months ended September 30, 2019, respectively, compared to the same periods in 2018. Net interest margin is driven by the mix of average asset and liability balances and the interest rates earned or paid on those balances. The increase during the three and nine months ended September 30, 2019, compared to the same periods in 2018, is due to higher interest rates earned on margin receivables, investment securities, and loans balances as well as higher securities lending revenues, partially offset by increased funding costs due to increased rates paid on deposits, including the Premium Savings Account product. The increase in rates was largely driven by the four increases in federal funds rates that occurred during 2018 partially offset by the two federal funds rate cuts during 2019. Our net interest margin was also impacted by the continued run-off of our higher yielding legacy mortgage and consumer loan portfolio. CommissionsCommissions revenue increased 4% to $122 million and decreased 3% to $365 million for the three and nine months ended September 30, 2019, respectively, compared to the same periods in 2018. The primary factors that affect commissions revenue are DARTs, average commission per trade and the number of trading days. With the elimination of retail commissions for online US listed stock, ETF and options trades, which became effective on October 7, 2019, we expect the majority of commissions revenue in future periods will be driven from options contract charges and futures trading activity. For additional information see MD&amp;A—Overview. DARTs volume increased 5% to 266,935 and 1% to 271,514 for the three and nine months ended September 30, 2019, respectively, compared to the same periods in 2018. DARTs volume is impacted by market sentiment as well as volatility of the equity markets. Derivative DARTs volume increased 12% to 94,895 and 3% to 91,470 for the three and nine months ended September 30, 2019, respectively, compared to the same periods in 2018. Average commission per trade decreased 2% to $7. 18 and 4% to $7. 16 for the three and nine months ended September 30, 2019, respectively, compared to the same periods in 2018. Average commission per trade is impacted by trade mix and differing commission rates on various trade types (e. g. equities, derivatives, corporate services and mutual funds). E*TRADE Q3 2019 10-Q | Page 21                         Fees and Service ChargesThe following table presents the significant components of fees and service charges (dollars in millions):    Fees and service charges increased 51% to $163 million and 26% to $407 million for the three and nine months ended September 30, 2019, respectively, compared to the same periods in 2018. These increases were primarily driven by higher money market funds and sweep deposits revenue driven by larger balances as a result of the balance sheet repositioning in June 2019 and a higher yield of approximately 195 and 180 basis points for the three and nine months ended September 30, 2019, respectively, compared to 145 and 140 basis points for the same periods in 2018. Advisor management and custody fees for the nine months ended September 30, 2019 also increased as a result of the acquisition of TCA in the second quarter of 2018. E*TRADE Q3 2019 10-Q | Page 22                         Gains (Losses) on Securities and Other, NetThe following table presents the significant components of gains (losses) on securities and other, net (dollars in millions):Provision (Benefit) for Loan LossesWe recognized a benefit for loan losses of $12 million and $32 million for the three and nine months ended September 30, 2019, respectively, compared to a benefit for loan losses of $34 million and $74 million for the same periods in 2018. The timing and magnitude of the provision (benefit) for loan losses is affected by many factors that could result in variability. These benefits reflected better than expected performance of our portfolio as well as recoveries in excess of prior expectations, including sales of charged-off loans and recoveries of previous charge-offs that were not included in our loss estimates. For additional information on management's estimate of the allowance for l</t>
  </si>
  <si>
    <t>Management's Discussion and Analysis of Financial Condition and Results of OperationsThe following discussion and analysis of our financial condition and results of operations for the three and nine months ended September 30, 2019 should be read in conjunction with our Condensed Consolidated Financial Statements and Notes thereto for the three and nine months ended September 30, 2019, included herein, and our Consolidated Financial Statements and Notes thereto for the year ended December 31, 2018, included in our Annual Report on Form 10-K filed with the United States Securities and Exchange Commission ("SEC") on February 14, 2019 (our "Annual Report"). FORWARD-LOOKING STATEMENTSWe have made statements in this Quarterly Report on Form 10-Q ("Quarterly Report") that constitute "forward-looking statements" as that term is defined in the Private Securities Litigation Reform Act of 1995 and other securities laws. These forward-looking statements concern our operations, economic performance, financial condition, goals, beliefs, future growth strategies, investment objectives, plans and current expectations, such as our (1) commitment to future dividend payments, (2) expected growth of records stored with us from existing customers, (3) expected 2019 consolidated organic storage rental revenue growth rate, consolidated organic total revenue growth rate and capital expenditures, (4) expectation that profits will increase in our emerging markets, (5) expectation that our growth portfolio will become a large part of our business over time, (6) statements regarding our expectation to reduce our leverage ratio, (7) ability to close pending acquisitions and (8) expected benefits, costs and actions related to Project Summit (as defined and discussed below). These forward-looking statements are subject to various known and unknown risks, uncertainties and other factors. When we use words such as "believes," "expects," "anticipates," "estimates" or similar expressions, we are making forward-looking statements. Although we believe that our forward-looking statements are based on reasonable assumptions, our expected results may not be achieved, and actual results may differ materially from our expectations. In addition, important factors that could cause actual results to differ from expectations include, among others:53You should not rely upon forward-looking statements except as statements of our present intentions and of our present expectations, which may or may not occur. You should read these cautionary statements as being applicable to all forward-looking statements wherever they appear. Except as required by law, we undertake no obligation to release publicly the result of any revision to these forward-looking statements that may be made to reflect events or circumstances after the date hereof or to reflect the occurrence of unanticipated events. Readers are also urged to carefully review and consider the various disclosures we have made in this Quarterly Report, as well as our other periodic reports filed with the SEC including under "Risk Factors" in this Quarterly Report and in our Annual Report. OverviewThe following discussions set forth, for the periods indicated, management's discussion and analysis of financial condition and results of operations. Significant trends and changes are discussed for the three and nine months ended September 30, 2019 within each section. Project SummitIn October 2019, we announced a global program designed to better position us for future growth and achievement of our strategic objectives (“Project Summit”). Project Summit will focus on simplifying our global structure by combining our core records and information management operations under one global leader and rebalancing our resources, streamlining managerial structures and leveraging our global and regional customer facing resources. We also plan to implement systems and process changes designed to make our organization more agile and dynamic, streamline our organization and reallocate our resources to better align with our strategic goals as part of Project Summit. As a result of the program, we expect to reduce the number of vice president level and above positions by approximately 45%. The total program is expected to reduce our total managerial and administrative workforce by approximately 700 positions over the next two years. The activities associated with Project Summit will begin in the fourth quarter of 2019 and are expected to be substantially complete by the end of 2021. We expect the total program benefits associated with Project Summit to be fully realized by the end of 2022. We estimate that Project Summit will improve Adjusted EBITDA (as defined below) by approximately $200. 0 million by the end of 2022 as program benefits are realized. We expect Project Summit to improve Adjusted EBITDA by approximately $80. 0 million in 2020, of which we expect to realize approximately $50. 0 million of Adjusted EBITDA improvement as a result of the actions initiated during the fourth quarter of 2019. We will continue to evaluate our overall operating model, as well as various opportunities and initiatives, including those associated with real estate consolidation, system implementation and process changes, which could result in the identification and implementation of additional actions associated with Project Summit and incremental costs and benefits. We estimate that the implementation of Project Summit will result in total restructuring charges (including operating and capital expenditures) of approximately $240. 0 million, including approximately $60. 0 million of restructuring charges we expect to incur during the fourth quarter of 2019. We expect to substantially complete all actions associated with Project Summit by the end of 2021. We expect substantially all of the restructuring charges associated with Project Summit that we will incur in the fourth quarter of 2019, substantially all of which will consist of employee severance costs and professional fees, will be settled in cash during the fourth quarter of 2019 and 2020. In addition, we expect a significant portion of the remaining restructuring charges we will incur as a result of Project Summit will be settled in cash, primarily as a result of employee severance, professional fees, program management and implementation of various technology systems and hardware. As a result of realignment of our global managerial structure and changes to our internal financial reporting associated with Project Summit, during the fourth quarter of 2019, we reassessed the composition of our reportable operating segments. Subsequent to the implementation of the planned managerial structure changes associated with Project Summit, we expect to have three reportable operating segments: (i) Global Records and Information Management Business (which will consist of our existing North American Records and Information Management Business, North American Data Management Business, Western European Business and Other International Business operating segments). (ii) Global Data Center Business. and (iii) Corporate and Other Business (which includes our Adjacent Businesses operating segment). We also are in the process of reassessing the composition of our reporting units, at which level we assess goodwill for impairment. IODC AcquisitionOn January 10, 2018, we completed the acquisition of the United States operations of IODC (the "IODC Transaction"). At the closing of the IODC Transaction, we paid approximately $1,347. 0 million. In February 2019, we paid approximately $31. 0 million in additional purchase price associated with the execution of customer contracts from the closing through the one-year anniversary of the IODC Transaction. See Note 6 to Notes to Consolidated Financial Statements included in our Annual Report for additional information. 54Divestmentsa. Consumer Storage TransactionOn March 19, 2019, we contributed our customer contracts and certain intellectual property and other assets used by us to operate our consumer storage business in the United States and Canada (the "IM Consumer Storage Assets") and approximately $20. 0 million in cash (gross of certain transaction expenses) (the "Cash Contribution") to a joint venture entity, Makespace LLC (the "Makespace JV"), established by us and Makespace Labs, Inc. ("Makespace"), a consumer storage services provider (the "Consumer Storage Transaction"). Upon the closing of the Consumer Storage Transaction on March 19, 2019, the Makespace JV owned (i) the IM Consumer Storage Assets, (ii) the Cash Contribution and (iii) the customer contracts, intellectual property and certain other assets used by Makespace to operate its consumer storage business in the United States. As part of the Consumer Storage Transaction, we received an equity interest of approximately 34% in the Makespace JV (the "Makespace Investment"). As described in Note 10 to Notes to Condensed Consolidated Financial Statements included in this Quarterly Report, the divestment of the IM Consumer Storage Assets in the Consumer Storage Transaction does not meet the criteria to be reported as a discontinued operations in our consolidated financial statements. In connection with the Consumer Storage Transaction and the Makespace Investment, we also entered into a storage and service agreement with the Makespace JV to provide certain storage and related services to the Makespace JV (the "Makespace Agreement"). Revenues and expenses associated with the Makespace Agreement are presented as a component of our North American Records and Information Management Business segment. We recognized approximately $7. 3 million and $15. 2 million of revenue, respectively, for the three and nine months ended September 30, 2019 associated with the Makespace Agreement. As a result of the Consumer Storage Transaction, we recorded a gain on sale of approximately $4. 2 million to Other (income) expense, net, in the first quarter of 2019, representing the excess of the fair value of the consideration received over the sum of (i) carrying value of our consumer storage operations and (ii) the Cash Contribution. b. IMFS DivestmentOn September 28, 2018, we sold substantially all of the assets associated with our fulfillment services business in the United States for total consideration of approximately $3. 0 million (the "IMFS Divestment"). As described in Note 13 to Notes to Consolidated Financial Statements in our Annual Report, we have concluded that the IMFS Divestment does not meet the criteria to be reported as discontinued operations in our consolidated financial statements, as our decision to divest this business does not represent a strategic shift that will have a major effect on our operations and financial results. Our fulfillment services business represented approximately $6. 1 million and $20. 2 million of total revenues and approximately $(0. 4) million and $0. 8 million of (loss) income from continuing operations for the three and nine months ended September 30, 2018, respectively. Significant Acquisition CostsWe currently estimate total acquisition and integration expenditures associated with our acquisition of Recall Holdings Limited ("Recall") (the "Recall Transaction") and acquisition expenditures associated with the IODC Transaction to be approximately $405. 0 million, the substantial majority of which was incurred prior to the end of 2018. From January 1, 2015 through September 30, 2019, we have incurred cumulative operating and capital expenditures associated with the Recall Transaction and the IODC Transaction of $398. 9 million, including $323. 1 million of Significant Acquisition Costs (as defined in Note 11 to Notes to Consolidated Financial Statements included in our Annual Report) and $75. 8 million of capital expenditures. We expect the remaining amount of these operating and capital expenditures will be primarily related to moving costs associated with facility consolidation and system upgrade costs. Immaterial RestatementIn June 2019, we received a notification of assessment from tax and customs authorities in the Netherlands related to a value-added tax (“VAT”) liability which relates to periods prior to January 1, 2019. We have established a reserve for this matter based upon our estimate of the amount of loss that is both probable and estimable, and have reflected this reserve through an immaterial restatement of our consolidated financial statements. As a result, certain line items in our Condensed Consolidated Statements of Operations for the three and nine months ended September 30, 2018 have been restated to reflect the immaterial restatement. See Note 2. n. to Notes to Condensed Consolidated Financial Statements included in this Quarterly Report for additional information regarding the effect of the immaterial restatement on certain line items in our Condensed Consolidated Statements of Operations for the three and nine months ended September 30, 2018. 55GeneralOur revenues consist of storage rental revenues as well as service revenues and are reflected net of sales and value added taxes. Storage rental revenues, which are considered a key driver of financial performance for the storage and information management services industry, consist primarily of recurring periodic rental charges related to the storage of materials or data (generally on a per unit basis) that are typically retained by customers for many years, technology escrow services that protect and manage source code and revenues associated with our data center operations. Service revenues include charges for related service activities, the most significant of which include: (1) the handling of records, including the addition of new records, temporary removal of records from storage, refiling of removed records and courier operations, consisting primarily of the pickup and delivery of records upon customer request. (2) destruction services, consisting primarily of secure shredding of sensitive documents and the related sale of recycled paper, the price of which can fluctuate from period to period, and customer termination and permanent removal fees. (3) other services, including the scanning, imaging and document conversion services of active and inactive records and project revenues. and (4) consulting services. Our service revenue growth has been negatively impacted by declining activity rates as stored records are becoming less active. While customers continue to store their records and tapes with us, they are less likely than they have been in the past to retrieve records for research and other purposes, thereby reducing service activity levels. Cost of sales (excluding depreciation and amortization) consists primarily of wages and benefits for field personnel, facility occupancy costs (including rent and utilities), transportation expenses (including vehicle leases and fuel), other product cost of sales and other equipment costs and supplies. Of these, wages and benefits and facility occupancy costs are the most significant. Selling, general and administrative expenses consist primarily of wages and benefits for management, administrative, IT, sales, account management and marketing personnel, as well as expenses related to communications and data processing, travel, professional fees, bad debts, training, office equipment and supplies. The expansion of our international businesses has impacted the major cost of sales components and selling, general and administrative expenses. Our international operations are more labor intensive relative to revenue than our operations in North America and, therefore, labor costs are a higher percentage of international segment revenue. In addition, the overhead structure of our expanding international operations has generally not achieved the same level of overhead leverage as our North American segments, which may result in an increase in selling, general and administrative expenses as a percentage of consolidated revenue as our international operations become a larger percentage of our consolidated results. Our consolidated revenues and expenses are subject to the net effect of foreign currency translation related to our operations outside the United States. It is difficult to predict the future fluctuations of foreign currency exchange rates and how those fluctuations will impact our Consolidated Statements of Operations. As a result of the relative size of our international operations, these fluctuations may be material on individual balances. Our revenues and expenses from our international operations are generally denominated in the local currency of the country in which they are derived or incurred. Therefore, the impact of currency fluctuations on our operating income and operating margin is partially mitigated. In order to provide a framework for assessing how our underlying businesses performed excluding the effect of foreign currency fluctuations, we compare the percentage change in the results from one period to another period in this report using constant currency presentation. The constant currency growth rates are calculated by translating the 2018 results at the 2019 average exchange rates. Constant currency growth rates are a non-GAAP measure. 56The following table is a comparison of underlying average exchange rates of the foreign currencies that had the most significant impact on our United States dollar-reported revenues and expenses:The percentage of United States dollar-reported revenues for all other foreign currencies was 12. 5% and 12. 6% for the three and nine months ended September 30, 2019, respectively, and 12. 4% and 12. 6% for the three and nine months ended September 30, 2018, respectively. 57Non-GAAP MeasuresAdjusted EBITDAAdjusted EBITDA is defined as income (loss) from continuing operations before interest expense, net, provision (benefit) for income taxes, depreciation and amortization, and also excludes certain items that we believe are not indicative of our core operating results, specifically: (1) (gain) loss on disposal/write-down of property, plant and equipment, net (including real estate). (2) intangible impairments. (3) other (income) expense, net (which includes foreign currency transaction (gains) losses, net). and (4) Significant Acquisition Costs. Adjusted EBITDA Margin is calculated by dividing Adjusted EBITDA by total revenues. We use multiples of current or projected Adjusted EBITDA in conjunction with our discounted cash flow models to determine our estimated overall enterprise valuation and to evaluate acquisition targets. We believe Adjusted EBITDA and Adjusted EBITDA Margin provide our current and potential investors with relevant and useful information regarding our ability to generate cash flow to support business investment. These measures are an integral part of the internal reporting system we use to assess and evaluate the operating performance of our business. Adjusted EBITDA excludes both interest expense, net and the provision (benefit) for income taxes. These expenses are associated with our capitalization and tax structures, which we do not consider when evaluating the operating profitability of our core operations. Finally, Adjusted EBITDA does not include depreciation and amortization expenses, in order to eliminate the impact of capital investments, which we evaluate by comparing capital expenditures to incremental revenue generated and as a percentage of total revenues. Adjusted EBITDA and Adjusted EBITDA Margin should be considered in addition to, but not as a substitute for, other measures of financial performance reported in accordance with accounting principles generally accepted in the United States of America ("GAAP"), such as operating income, income (loss) from continuing operations, net income (loss) or cash flows from operating activities from continuing operations (as determined in accordance with GAAP). Reconciliation of Income (Loss) from Continuing Operations to Adjusted EBITDA (in thousands):58Adjusted EPSAdjusted EPS is defined as reported earnings per share fully diluted from continuing operations excluding: (1) (gain) loss on disposal/write-down of property, plant and equipment, net (including real estate). (2) intangible impairments. (3) other (income) expense, net (which includes foreign currency transaction (gains) losses, net). (4) Significant Acquisition Costs. and (5) the tax impact of reconciling items and discrete tax items. Adjusted EPS includes income (loss) attributable to noncontrolling interests. We do not believe these excluded items to be indicative of our ongoing operating results, and they are not considered when we are forecasting our future results. We believe Adjusted EPS is of value to our current and potential investors when comparing our results from past, present and future periods. Reconciliation of Reported EPS—Fully Diluted from Continuing Operations to Adjusted EPS—Fully Diluted from Continuing Operations:_______________________________________________________________________________59FFO (Nareit) and FFO (Normalized)Funds from operations (“FFO”) is defined by the National Association of Real Estate Investment Trusts ("Nareit") and us as net income (loss) excluding depreciation on real estate assets, gains on sale of real estate, net of tax and amortization of data center leased-based intangibles ("FFO (Nareit)"). FFO (Nareit) does not give effect to real estate depreciation because these amounts are computed, under GAAP, to allocate the cost of a property over its useful life. Because values for well-maintained real estate assets have historically increased or decreased based upon prevailing market conditions, we believe that FFO (Nareit) provides investors with a clearer view of our operating performance. Our most directly comparable GAAP measure to FFO (Nareit) is net income (loss). Although Nareit has published a definition of FFO, modifications to FFO (Nareit) are common among REITs as companies seek to provide financial measures that most meaningfully reflect their particular business. Our definition of FFO (Normalized) excludes certain items included in FFO (Nareit) that we believe are not indicative of our core operating results, specifically: (1) (gain) loss on disposal/write-down of property, plant and equipment (excluding real estate), net. (2) intangible impairments. (3) other (income) expense, net (which includes foreign currency transaction (gains) losses, net). (4) real estate financing lease depreciation. (5) Significant Acquisition Costs. (6) the tax impact of reconciling items and discrete tax items. (7) loss (income) from discontinued operations, net of tax. and (8) loss (gain) on sale of discontinued operations, net of tax. Reconciliation of Net Income (Loss) to FFO (Nareit) and FFO (Normalized) (in thousands):_______________________________________________________________________________60Critical Accounting PoliciesOur discussion and analysis of our financial condition and results of operations are based upon our Condensed Consolidated Financial Statements, which have been prepared in accordance with GAAP. The preparation of these financial statements requires us to make estimates, judgments and assumptions that affect the reported amounts of assets, liabilities, revenues and expenses, and related disclosure of contingent assets and liabilities at the date of the financial statements and for the period then ended. On an ongoing basis, we evaluate the estimates used. We base our estimates on historical experience, actuarial estimates, current conditions and various other assumptions that we believe to be reasonable under the circumstances. These estimates form the basis for making judgments about the carrying values of assets and liabilities and are not readily apparent from other sources. Actual results may differ from these estimates. Our critical accounting policies include the following, which are listed in no particular order:Further detail regarding our critical accounting policies can be found in "Item 7. Management's Discussion and Analysis of Financial Condition and Results of Operations" in our Annual Report, and the Consolidated Financial Statements and the Notes included therein. We have determined that no material changes concerning our critical accounting policies have occurred since December 31, 2018, other than the adoption of Accounting Standards Update No. 2016-02, Leases (Topic 842), as amended ("ASU 2016-02"), as described in Note 2. d. to Notes to Condensed Consolidated Financial Statements included in this Quarterly Report. Recent Accounting Pronouncements See Note 2. l. to Notes to Condensed Consolidated Financial Statements included in this Quarterly Report for a description of recently issued accounting pronouncements, including those recently adopted. 61Results of OperationsComparison of the three and nine months ended September 30, 2019 to the three and nine months ended September 30, 2018 (in thousands):______________________________________________________________62REVENUESConsolidated revenues consists of the following (in thousands):_______________________________________________________________________________Storage Rental RevenuesIn the three and nine months ended September 30, 2019, the increase in reported consolidated storage rental revenues was driven by the favorable impact of acquisitions/divestitures and consolidated organic storage rental revenue growth, partially offset by unfavorable fluctuations in foreign currency exchange rates. The net impact of acquisitions/divestitures contributed 2. 0% to the reported storage rental revenue growth rates for the nine months ended September 30, 2019 compared to the prior year period, primarily driven by acquisitions in our Global Data Center Business segment. Organic storage rental revenue growth of 2. 5% in the nine months ended September 30, 2019 compared to the prior year period was driven by organic storage rental revenue growth of 2. 0% in our North American Records and Information Management Business segment due to revenue management partially offset by volume decreases, as well as organic storage rental revenue growth of 3. 1% and 4. 3% in our Western European Business and Other International Business segments, respectively, primarily a result of volume increases and, to a lesser extent, revenue management. Organic storage rental revenue growth in our Global Data Center Business segment was 5. 1% for the nine months ended September 30, 2019 compared to the prior year period, primarily related to a $3. 4 million lease modification fee that benefited organic storage rental revenue growth for the segment by 2. 2%. Organic storage rental revenue growth in our North American Data Management Business segment was negative 2. 1% for the nine months ended September 30, 2019 compared to the prior year period due to lower storage volume, partially offset by the impact of revenue management. Excluding the impact of acquisitions/divestitures, global records management net volumes as of September 30, 2019 increased by 0. 4% over the ending volume as of September 30, 2018. Including the impact of acquisitions/divestitures, global records management net volumes as of September 30, 2019 increased by 1. 0% over the ending volume at September 30, 2018, supported by net volume increases of 1. 5% and 5. 2% in our Western European Business and Other International Business segments, respectively, partially offset by a net volume decrease of 1. 0% in our North American Records and Information Management Business segment. Foreign currency exchange rate fluctuations decreased our reported storage rental revenue growth rate for the nine months ended September 30, 2019 by 2. 4%, compared to the prior year period. 63Service RevenuesIn the three and nine months ended September 30, 2019, the decrease in reported consolidated service revenues was driven by unfavorable fluctuations in foreign currency exchange rates and negative organic service revenue growth, partially offset by the favorable impact of acquisitions/divestitures. Foreign currency exchange rate fluctuations decreased our reported service revenue growth rate for the nine months ended September 30, 2019 by 2. 6%, compared to the prior year period. In the nine months ended September 30, 2019, organic service revenue growth was negative 1. 2% compared to the prior year period, primarily driven by continued declines in organic service revenue activity levels in our North American Data Management Business segment resulting in negative 3. 4% organic service revenue growth in this segment, as the storage business in this segment becomes more archival in nature and tape volumes decline, and negative organic service revenue growth of 1. 1% in our North American Records and Information Management Business segment reflecting recent declines in recycled paper prices and lower destruction activity. The net impact of acquisitions/divestitures contributed 1. 9% to the reported service revenue growth rates for the nine months ended September 30, 2019, compared to the prior year period. Total RevenuesFor the reasons stated above, our reported consolidated revenues increased $1. 2 million, or 0. 1%, to $1,062. 2 million and $18. 7 million, or 0. 6%, to $3,183. 0 million for the three and nine months ended September 30, 2019, respectively, from $1,061. 0 million and $3,164. 3 million for the three and nine months ended September 30, 2018, respectively. The net impact of acquisitions/divestitures contributed 2. 0% to the reported consolidated revenue growth rate for the nine months ended September 30, 2019 compared to the prior year period. Consolidated organic revenue growth was 1. 1% in the nine months ended September 30, 2019 compared to the prior year period. Foreign currency exchange rate fluctuations decreased our reported consolidated revenue growth rate for the nine months ended September 30, 2019 by 2. 5%, compared to the prior year period. Organic Growth—Eight-Quarter TrendWe expect our consolidated organic storage rental revenue growth rate for 2019 to be approximately 2. 5% and our consolidated organic total revenue growth rate to be approximately 1. 0%. During the past eight quarters, our organic storage rental revenue growth rate has ranged between 1. 9% and 4. 2%. Consolidated organic storage rental revenue growth and consolidated total organic revenue growth for the second quarter of 2018 were negatively impacted by 0. 8% and 0. 5%, respectively, related to a $4. 2 million customer termination fee in our Global Data Center Business segment in the second quarter of 2017. Consolidated organic storage rental revenue growth and consolidated total organic revenue growth were benefited by 0. 3% and 0. 2%, respectively, for the second quarter of 2019 and by 0. 3% and 0. 2%, respectively, for the third quarter of 2019, in each case related to a $1. 7 million customer lease modification fee in our Global Data Center Business segment. We expect similar benefits in the fourth quarter of 2019 related to this lease modification fee, which will total approximately $5. 4 million for the full year 2019. Our organic storage rental revenue growth rates have declined over the past two fiscal years, as organic storage rental revenue growth for full year 2017 and 2018 was 3. 9% and 2. 4%, respectively. At various points in the economic cycle, organic storage rental revenue growth may be influenced by changes in pricing and volume. In 2018 and in the nine months ended September 30, 2019, we experienced modest volume declines in our North American Records and Information Management Business and North American Data Management Business segments, with organic storage rental revenue growth in these segments coming primarily from revenue management and volume growth in our Western European Business and Other International Business segments. Within these business segments, we expect these trends to continue into the next few years. 64The organic growth rate for service revenue is inherently more volatile than the organic growth rate for storage rental revenues due to the more discretionary nature of certain services we offer, such as large special projects, and, as a commodity, the volatility of pricing for recycled paper. These revenues, which are often event-driven and impacted to a greater extent by economic downturns as customers defer or cancel the purchase of certain services as a way to reduce their short-term costs, may be difficult to replicate in future periods. The organic growth rate for total service revenues over the past eight quarters reflects r</t>
  </si>
  <si>
    <t>Management's DISCUSSION AND ANALYSIS OF FINANCIAL CONDITION AND RESULTS OF OPERATIONSForward-Looking StatementsThis report contains some predictive statements about future events, including statements related to conditions in domestic or global economies, conditions in the steel and recycled metals market places, Steel Dynamics’ revenues, costs of purchased materials, future profitability and earnings, and the operation of new, existing or planned facilities. These statements, which we generally precede or accompany by such typical conditional words as "anticipate," "intend," "believe," "estimate," "plan," "seek," "project" or "expect," or by the words "may," "will," or "should," are intended to be made as “forward-looking,” subject to many risks and uncertainties, within the safe harbor protections of the Private Securities Litigation Reform Act of 1995. These statements speak only as of this date and are based upon information and assumptions, which we consider reasonable as of this date, concerning our businesses and the environments in which they operate. Such predictive statements are not guarantees of future performance, and we undertake no duty to update or revise any such statements. Some factors that could cause such forward-looking statements to turn out differently than anticipated include: (1) the effects of uncertain economic conditions. (2) cyclical and changing industrial demand. (3) changes in conditions in any of the steel or scrap-consuming sectors of the economy which affect demand for our products, including the strength of the non-residential and residential construction, automotive, manufacturing, appliance, pipe and tube, and other steel-consuming industries. (4) fluctuations in the cost of key raw materials and supplies (including steel scrap, iron units, zinc, graphite electrodes, and energy costs) and our ability to pass on any cost increases. (5) the impact of domestic and foreign imports, including trade policy, restrictions, or agreements. (6) unanticipated difficulties in integrating or starting up new, existing or planned businesses or assets. (7) risks and uncertainties involving product and/or technology development. and (8) occurrences of unexpected plant outages or equipment failures. More specifically, we refer you to our more detailed explanation of these and other factors and risks that may cause such predictive statements to turn out differently, as set forth in our most recent Annual Report on Form 10-K under the headings Special Note Regarding Forward-Looking Statements and Risk Factors for the year ended December 31, 2018, in our quarterly reports on Form 10-Q, or in other reports which we from time to time file with the Securities and Exchange Commission. These reports are available publicly on the Securities and Exchange Commission website, www. sec. gov, and on our website, www. steeldynamics. com under “Investors – SEC Filings. ”Description of the BusinessWe are one of the largest domestic steel producers and metal recyclers in the United States based on current estimated annual steelmaking and coating capability and actual metals recycling volumes. Our primary source of revenues is from the manufacture and sale of steel products, processing and sale of recycled ferrous and nonferrous metals, and fabrication and sale of steel joists and deck products. We have three reportable segments: steel operations, metals recycling operations, and steel fabrication operations. Operating Statement ClassificationsNet Sales. Net sales from our operations are a factor of volumes shipped, product mix and related pricing. We charge premium prices for certain grades of steel, product dimensions, certain smaller volumes, and for value-added processing or coating of our steel products. Except for the steel fabrication operations, we recognize revenues from sales and the allowance for estimated returns and claims from these sales at the point in time control of the product transfers to the customer, upon shipment or delivery. Our steel fabrication operations recognize revenues over time based on completed fabricated tons to date as a percentage of total tons required for each contract. Costs of Goods Sold. Our costs of goods sold represent all direct and indirect costs associated with the manufacture of our products. The principal elements of these costs are scrap and scrap substitutes (which represent the most significant single component of our consolidated costs of goods sold), steel substrate, direct and indirect labor and related benefits, alloys, zinc, transportation and freight, repairs and maintenance, utilities such as electricity and natural gas, and depreciation. Selling, General and Administrative Expenses. Selling, general and administrative expenses consist of all costs associated with our sales, finance and accounting, and administrative departments. These costs include, among other items, labor and related benefits, professional services, insurance premiums, and property taxes. Company-wide profit sharing and amortization of intangible assets are each separately presented in the statement of income. Interest Expense, net of Capitalized Interest. Interest expense consists of interest associated with our senior credit facilities and other debt net of interest costs that are required to be capitalized during the construction period of certain capital investment projects. Other Expense (Income), net. Other income consists of interest income earned on our temporary cash deposits and short-term investments. any other non-operating income activity, including income from non-consolidated investments accounted for under the equity method. Other expense consists of any non-operating costs, such as certain acquisition and financing expenses. 20. Acquisition of United Steel Supply, LLCOn March 1, 2019, we purchased 75% of the equity interest of United Steel Supply, LLC (USS) for cash consideration of $93. 4 million, plus a customary working capital transaction purchase price adjustment of $3. 7 million in September 2019. Additionally, we have an option to purchase, and the sellers have the option to require us to purchase, the remaining 25% equity interest of USS in the future. Headquartered in Austin, Texas, USS is a leading distributor of painted Galvalume® flat roll steel used for roofing and siding applications, with distribution centers strategically located in Mississippi, Indiana, Arkansas, and Oregon. USS provides us a new, complementary distribution channel and connects us to a rapidly growing industry segment with customers that do not traditionally purchase steel directly from a steel producer. USS’s operating results from and after March 1, 2019, are reflected in our financial statements in the steel operations reporting segment. Results OverviewOur consolidated results for the third quarter of 2019 continued to be constrained by a challenging steel pricing environment, as well as sharply falling scrap prices. While underlying domestic steel demand remained intact, customers continued to be hesitant to place orders in a falling price environment, resulting in inventory destocking, in conjunction with further weakening scrap prices. Likewise, our metals recycling operations experienced decreased operating income in the third quarter of 2019 compared to 2018, due to the continued downward ferrous scrap pricing environment and resulting slower scrap flows, as well as lower copper and aluminum pricing. The non-residential construction market remained strong, with our fabrication operations metal margins expanding due to increased average selling prices coupled with decreased steel input costs. Consolidated operating income decreased $303. 5 million, or 57%, to $228. 0 million for the third quarter 2019, compared to the record levels in the third quarter 2018. Third quarter 2019 net income attributable to Steel Dynamics, Inc. decreased $247. 3 million, or 62%, to $151. 0 million, compared to the third quarter 2018, consistent with the decreased operating income. Consolidated operating income decreased $551. 9 million, or 41%, to $804. 9 million for the first nine months of 2019, compared to the record levels in the first nine months of 2018. First nine months 2019 net income attributable to Steel Dynamics, Inc. decreased $438. 7 million, or 44%, to $549. 7 million, compared to the first nine months of 2018, consistent with the decreased operating income. Segment Operating Results 2019 vs. 2018 (dollars in thousands) 21. Steel operations consist of our electric arc furnace steel mills, producing sheet and long products steel from ferrous scrap and scrap substitutes, utilizing continuous casting and automated rolling mills, with numerous downstream processing and coating lines, as well as IDI, our liquid pig iron production facility that supplies solely the Butler Flat Roll Division. Our steel operations sell a diverse portfolio of sheet and long products directly to end-users, steel fabricators, and service centers. These products are used in a wide variety of industry sectors, including the construction, automotive, manufacturing, transportation, heavy equipment and agriculture, and pipe and tube (including OCTG) markets. Steel operations accounted for 76% and 77% of our consolidated external net sales during the third quarters of 2019 and 2018, respectively, and 76% and 75% during the first nine months of 2019 and 2018, respectively. Steel Operations Segment Shipments (tons): 22. Segment Results 2019 vs. 2018Overall domestic steel demand remained steady during the third quarter of 2019, with continued strength in the automotive, construction and other industrial sectors. However, a challenging steel pricing environment has continued throughout 2019, due to customer inventory destocking in conjunction with weakening scrap prices, which has led to decreasing steel selling prices compared to 2018. Steel operations segment shipments decreased 4% in the third quarter 2019, as compared to the same period in 2018. Net sales for the steel operations decreased 22% in the third quarter 2019 when compared to the same period in 2018, due primarily to decreases in overall steel selling prices, particularly in the sheet products, and decreased steel mill shipments. Net sales for the steel operations decreased 9% in the first nine months of 2019 when compared to the same period in 2018, again due to decreases in average steel selling prices and steel segment shipments. Metallic raw materials used in our electric arc furnaces represent our single most significant steel manufacturing cost, generally comprising approximately 50 to 60 percent of our steel mill operations’ manufacturing costs. Our metallic raw material cost per net ton consumed in our steel operations decreased $77, or 22%, in the third quarter 2019, compared to the same period in 2018, consistent with overall decreased domestic scrap pricing. In the first nine months of 2019, our metallic raw material cost per ton decreased $31, or 9% compared to the same period in 2018. As a result of average selling prices decreasing more than scrap costs, metal spread (which we define as the difference between average steel mill selling prices and the cost of ferrous scrap consumed in our steel mills) decreased 20% in the third quarter 2019 compared to the third quarter 2018. Due to this metal spread contraction, most notably in sheet steel, operating income for the steel operations decreased 59%, to $234. 7 million, in the third quarter 2019, compared to the record levels in the same period in 2018. First nine months 2019 operating income decreased 42%, to $835. 2 million, compared to the first nine months of 2018 record levels, again due to decreased metal spreads and steel segment shipments. Metals recycling operations consists solely of OmniSource and includes both ferrous and nonferrous scrap metal processing, transportation, marketing, and brokerage services, strategically located primarily in close proximity to our steel mills and other end-user scrap consumers throughout the eastern half of the United States. In addition, OmniSource designs, installs, and manages customized scrap management programs for industrial manufacturing companies at hundreds of locations throughout North America. Our steel mills utilize a large portion (approximately 65%) of the ferrous scrap sold by OmniSource as raw material in our steelmaking operations, and the remainder is sold to other consumers, such as other steel manufacturers and foundries. Our metals recycling operations accounted for 11% and 12% of our consolidated external net sales during the third quarters of 2019 and 2018, respectively, and 12% and 14% during the first nine months of 2019 and 2018, respectively. Metals Recycling Operations Shipments: Segment Results 2019 vs. 2018Our metals recycling operations have been negatively impacted during 2019 by consistently falling ferrous and nonferrous scrap prices compared to 2018, as well as a somewhat softer steel market as customers were reluctant to purchase during a falling pricing environment, opting instead to defer purchases. Net sales decreased 28% during the third quarter of 2019 compared to the same period in 2018, driven by the combination of decreased shipments and average selling prices. Ferrous shipments to our own steel mills decreased by 8% in the third quarter 2019, compared to the same period in 2018, as our steel mill utilization percentage decreased from 98% to 87% year over year. Ferrous scrap average selling prices decreased 26% during the third quarter 2019 compared to the same period in 2018, while nonferrous average selling prices decreased 13%. Ferrous metal spread (which we define as the difference 23. between average selling prices and the cost of purchased scrap) decreased 14%, as selling prices decreased more than unprocessed scrap procurement costs, while nonferrous metal spread decreased 8%. Metals recycling operations operating income decreased 101% to a loss of $100,000 in the third quarter 2019 compared to the third quarter 2018 operating income of $14. 7 million, due to decreased ferrous and nonferrous shipments and metal spread contraction. Net sales for our metals recycling operations decreased 19% in the first nine months of 2019 as compared to the same period in 2018, driven by decreased pricing and shipments. Ferrous scrap average selling prices decreased 16% during the first nine months of 2019 compared to the same period in 2018, while nonferrous average selling prices decreased 7%. Nonferrous metal spread decreased 2%, while ferrous metal spread decreased 12% in the first nine months of 2019 compared to the first nine months of 2018. Metals recycling operations operating income in the first nine months of 2019 of $24. 5 million decreased 61% from the same period 2018 operating income of $62. 0 million, due to decreased ferrous and nonferrous shipments, and metal spread contraction. Steel fabrication operations include our New Millennium Building Systems joist and deck plants located throughout the United States and in Northern Mexico. Revenues from these plants are generated from the fabrication of steel joists, trusses, girders and steel deck used within the non-residential construction industry. Steel fabrication operations accounted for 10% and 8% of our consolidated external net sales during the third quarters of 2019 and 2018, respectively, and 9% and 8% during the first nine months of 2019 and 2018, respectively. Segment Results 2019 vs. 2018Net sales for the steel fabrication operations decreased 2%, during the third quarter 2019 compared to the same period in 2018, as average selling prices were steady, while shipments decreased slightly. Net sales for the segment increased $46. 5 million, or 7%, during the first nine months of 2019, compared to the same period in 2018, as shipments decreased 2%, while average selling prices increased $125 per ton, or 9%. Our steel fabrication operations continue to leverage our national operating footprint to sustain market share. Market demand and orders continue to be strong for non-residential construction project development. however, wet weather during the first half of 2019 and other construction delays have somewhat restricted shipments in 2019 compared to 2018. 24. The purchase of various steel products is the largest single cost of production for our steel fabrication operations, generally representing approximately two-thirds of the total cost of manufacturing. The average cost of steel consumed decreased 19% in the third quarter 2019, as compared to the same period in 2018. As a result, metal spread (which we define as the difference between average selling prices and the cost of purchased steel) increased 35% in the third quarter 2019 compared to the same period in 2018. Operating income increased 169% to $35. 3 million in the third quarter 2019 compared to the same period in 2018, due to the increase in metal spread. For the first nine months of 2019, operating income increased 84% to $86. 6 million compared to the first nine months of 2018, due to increased average selling prices and decreased steel cost, as metal spread increased 23% period over period. Third Quarter Consolidated Results 2019 vs. 2018Selling, General and Administrative Expenses. Selling, general and administrative expenses of $107. 2 million during the third quarter 2019 increased 5% from $102. 6 million during the third quarter 2018, representing 4. 2% and 3. 2% of net sales, respectively. Profit sharing expense during the third quarter of 2019 of $17. 8 million was down 61% from the $45. 3 million during the same period in 2018, consistent with decreases in pretax income from record levels in 2018. Interest Expense, net of Capitalized Interest. During the third quarter 2019, interest expense of $31. 3 million was comparable to the $31. 6 million during the third quarter of 2018, on consistent debt levels. Income Tax Expense. Third quarter 2019 income tax expense of $48. 6 million, at an effective income tax rate of 24. 2%, was down 55% from the $109. 2 million, at an effective income tax rate of 21. 5%, during the third quarter 2018, consistent with decreased pretax income. The third quarter 2018 effective tax rate was lower than the third quarter 2019 effective tax rate due to certain discrete tax benefit items realized in the third quarter 2018. First Nine Months Consolidated Results 2019 vs. 2018  Selling, General and Administrative Expenses. Selling, general and administrative expenses of $324. 5 million during the first nine months of 2019 increased 5% from $310. 0 million during the first nine months of 2018, representing 4. 0% and 3. 5% of net sales, respectively. Profit sharing expense during the first nine months of 2019 of $64. 4 million decreased 44% from the $114. 3 million during the same period in 2018, consistent with decreases in pretax income from record levels in 2018. Interest Expense, net of Capitalized Interest. During the first nine months of 2019 and 2018, interest expense of $94. 8 million was comparable to the $95. 0 million during the same period in 2018, on consistent debt levels. Income Tax Expense. First nine months 2019 income tax expense of $171. 1 million, at an effective income tax rate of 23. 6%, was down 42% from the $292. 5 million, at an effective income tax rate of 22. 9%, during the first nine months of 2018, consistent with decreased pretax income. Liquidity and Capital ResourcesCapital Resources and Long-term Debt. Our business is capital intensive and requires substantial expenditures for, among other things, the purchase and maintenance of equipment used in our steel, metals recycling, and steel fabrication operations, and to remain in compliance with environmental laws. Our short-term and long-term liquidity needs arise primarily from working capital requirements, capital expenditures, principal and interest payments related to our outstanding indebtedness, dividends to our shareholders, stock repurchases, and acquisitions. We have met these liquidity requirements primarily with cash provided by operations and long-term borrowings, and we also have availability under our Revolver. Our liquidity at September 30, 2019, is as follows (in thousands):   25. In October 2019, our corporate credit rating was upgraded to an investment grade credit level by all three credit rating agencies. Our total outstanding debt increased $60. 7 million during the first nine months of 2019 primarily due to revolving debt assumed in conjunction with our acquisition of USS. Our total long-term debt to capitalization ratio (representing our long-term debt, including current maturities, divided by the sum of our long-term debt, redeemable noncontrolling interests, and our total stockholders’ equity) was 37. 6% and 37. 9% at September 30, 2019, and December 31, 2018, respectively. Our senior secured credit facility (Facility), which provides a $1. 2 billion Revolver, matures in June 2023. Subject to certain conditions, we have the opportunity to increase the Revolver size by at least $750. 0 million. The Facility is guaranteed by certain of our subsidiaries. The Facility is secured by substantially all of our and our wholly-owned subsidiaries’ receivables and inventories, and by pledges of all shares of our wholly-owned subsidiaries’ capital stock or other equity interests, and intercompany debt held by us as collateral. Subsequent to our corporate credit rating upgrade, we began the process to release the collateral securing the Facility, which we expect to be released on or about November 12, 2019. The Revolver is available to fund working capital, capital expenditures, and other general corporate purposes. The Facility contains financial covenants and other covenants pertaining to our ability (which may under certain circumstances be limited) to make capital expenditures. incur indebtedness. permit liens on property. enter into transactions with affiliates. make restricted payments or investments. enter into mergers, acquisitions or consolidations. conduct asset sales. pay dividends or distributions, or enter into other specified transactions and activities. Our ability to borrow funds within the terms of the Revolver is dependent upon our continued compliance with the financial and other covenants. At September 30, 2019, we had $1. 2 billion of availability on the Revolver, $41. 9 million of outstanding letters of credit and other obligations which reduce availability, and there were no borrowings outstanding. The financial covenants under our Facility state that we must maintain an interest coverage ratio of not less than 2. 50:1. 00. Our interest coverage ratio is calculated by dividing our last-twelve-months (LTM) consolidated adjusted EBITDA (earnings before interest, taxes, depreciation, amortization, and certain other non-cash transactions as allowed in the Facility) by our LTM gross interest expense, less amortization of financing fees. In addition, a net debt (as defined in the Facility) to LTM consolidated adjusted EBITDA (net debt leverage ratio) of not more than 5. 00:1. 00 must be maintained. If the net debt leverage ratio exceeds 3. 50:1:00 at any time, our ability to make certain payments as defined in the Facility (which includes cash dividends to stockholders and share purchases, among other things), is limited. At September 30, 2019, our interest coverage ratio and net debt leverage ratio were 12. 22:1. 00 and 1. 20:1. 00, respectively. We were, therefore, in compliance with these covenants at September 30, 2019, and we anticipate we will continue to be in compliance during the next twelve months. Working Capital. We generated cash flow from operations of $987. 2 million in the first nine months of 2019. Operational working capital (representing amounts invested in trade receivables and inventories, less current liabilities other than income taxes payable and debt) decreased $124. 9 million, excluding the effect of acquired USS working capital, to $1. 85 billion at September 30, 2019, due primarily to decreased accounts receivable and inventories consistent with decreased sales and inventory costs. Capital Investments. During the first nine months of 2019, we invested $293. 7 million in property, plant and equipment, primarily within our steel operations segment, compared with $176. 5 million invested during the same period in 2018. The increase in the first nine months of 2019 versus the same 2018 period relates primarily to the new Sinton, Texas flat roll steel mill project. Cash Dividends. As a reflection of continued confidence in our current and future cash flow generation ability and financial position, we increased our quarterly cash dividend by 28% to $0. 2400 per share in the first quarter 2019 (from $0. 1875 per share in 2018), resulting in declared cash dividends of $158. 0 million during the first nine months of 2019, compared to $132. 1 million during the same period in 2018. We paid cash dividends of $148. 5 million and $125. 1 million during the first nine months of 2019 and 2018, respectively. Our board of directors, along with executive management, approves the payment of dividends on a quarterly basis. The determination to pay cash dividends in the future is at the discretion of our board of directors, after taking into account various factors, including our financial condition, results of operations, outstanding indebtedness, current and anticipated cash needs and growth plans. In addition, the terms of our Facility and the indentures relating to our senior notes may restrict the amount of cash dividends we can pay. Other. In August 2018, our board of directors authorized a share repurchase program of up to $750 million of our common stock. Under the share repurchase program, purchases will take place, as and when, we determine in open market or private transactions made based upon the market price of our common stock, the nature of other investment opportunities or growth projects, our cash flows from operations, and general economic conditions. The share repurchase program does not require us to acquire any specific number of shares, and may be modified, suspended, extended or terminated by us at any time. We acquired 4. 1 million shares of our common stock for $115. 0 million in the third quarter of 2019 pursuant to this program. We acquired 9. 5 million shares of our common stock for $292. 4 million in the first nine months of 2019, leaving $106. 8 million remaining available to purchase under the program. See Part II, Item 2. Unregistered Sales of Equity Securities and Use of Proceeds for additional information. 26. Our ability to meet our debt service obligations and reduce our total debt will depend upon our future performance which, in turn, will depend upon general economic, financial and business conditions, along with competition, legislation and regulatory factors that are largely beyond our control. In addition, we cannot assure that our operating results, cash flows, access to credit markets and capital resources will be sufficient for repayment of our indebtedness in the future. We believe that based upon current levels of operations and anticipated growth, cash flows from operations, together with other available sources of funds, including if necessary borrowings under our Revolver through its term, will be adequate for the next twelve months for making required payments of principal and interest on our indebtedness, funding working capital requirements, and anticipated capital expenditures.</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s discussed in the section titled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BUSINESS OVERVIEWWe are a leading Software-as-a-Service provider of voice, video, chat, contact center, and enterprise-class API solutions powered by one global cloud communications platform. From our proprietary cloud technology platform, customers have access to unified communications, team collaboration, video conferencing, contact center, data and analytics, communication APIs, and other services. 19As of September 30, 2019, our customers range from small businesses to large enterprises and their users are spread across more than 150 countries. In recent years, we have increased our focus on the mid-market and enterprise customer sectors. We generate service revenue from software service subscriptions, platform usage revenue, and professional services revenue. We generate product revenues from the sale of office phones and other hardware equipment. We define a “customer” as one or more legal entities to which we provide services pursuant to a single contractual arrangement. In some cases, we may have multiple billing relationships with a single customer (for example, where we establish separate billing accounts for a parent company and each of its subsidiaries). Our flagship service is our 8x8 X Series, a next generation suite of unified communications as a service ("UCaaS") and contact center as a service ("CCaaS") solutions, which consist of service plans designated X1, X2, etc. , through X8. With 8x8 X Series, we provide both UCaaS and CCaaS functionalities from a single platform, with a single interface, in the high-end set of our service plans (X5 through X8). We also offer more basic, cost-efficient UCaaS in X1 through X4 and a stand-alone CCaaS offering called 8x8 Contact Center. During the second quarter of fiscal 2020, we launched a new automated, self-service, e-commerce offering called 8x8 Express. We also sell platform communication APIs ("CPaaS") as part of our existing and new cloud communication solutions. In July 2019, we acquired Wavecell Pte. Ltd. , a company selling CPaaS in Asia. Prior to the launch of 8x8 X Series in 2018, our customers subscribed to Virtual Office and Virtual Contact Center solutions. We have now begun migrating these customers from these legacy solutions to our 8x8 X Series, and we intend to accelerate the pace of migrations during the remainder of fiscal 2020 and into fiscal 2021. These migrations may require us to incur professional services costs that we may not be able to recover from our customers. SUMMARY AND OUTLOOKOur second quarter results illustrate the fundamental strength in our cloud communications service revenue, which for the quarter was $104. 5 million, including revenue from our CPaaS offerings, and reflects growth of 28. 5% year-over-year. We continued to show an increase in our average monthly service revenue per customer ("ARPC"), as we are selling more to mid-market and enterprise customers. Since the beginning of fiscal 2018, we have de-emphasized profitability as a short-term corporate goal and have focused instead on making investments necessary to accelerate revenue growth. This decision was based, in part, on our belief that the communications market is at an inflection point in the shift of businesses from legacy on-premise solutions to cloud services. We believe that this industry trend will continue in fiscal 2020 and beyond. Accordingly, we believe that it is in the Company's interest to continue to invest in our business -- in particular, to further build our technology platform, add new service offerings, grow our international presence and operations, and expand our sales and marketing activities, particularly in the channel--in order to allow us to scale efficiently and capture market share during this phase of industry disruption. We plan to continue making significant investments in activities to acquire more customers. We plan to continue investing in our direct marketing efforts, sales force, e-commerce, and outbound marketing efforts. We also intend to continue investing in our indirect channel to acquire more third-party selling agents to help sell our solutions, including investments in value added resellers ("VARs") and master agents. Should these upfront investments not result in additional revenue from new or existing customers, our operating results may be adversely impacted. COMPONENTS OF RESULTS OF OPERATIONSService RevenueService revenue consists of software service subscriptions, platform usage revenue, and professional services revenue from our UCaaS, CCaaS and CPaaS offerings. We plan to continue to drive our business to increase service revenue through a combination of increased sales and marketing efforts, geographic expansion of our customer base outside the United States, and through strategic acquisitions of technologies and businesses. Product RevenueProduct revenue consists primarily of revenues from hardware sales of IP telephones in conjunction with our cloud telephony service. Product revenue is dependent on the number of customers who choose to purchase an IP telephone in conjunction with our service instead of using the solution on their cell phone, computer or other compatible devices. Cost of Service Revenue20Cost of service revenue consists primarily of costs associated with network operations and related personnel, technology licenses, amortization of internally developed software, and other costs such as customer service, which includes deployment and technical support costs. Cost of service revenue also includes other communication origination and termination services provided by third-party carriers and outsourced customer service call center operations. We expect that cost of service revenue will increase in absolute dollars in future periods and vary from period-to-period as a percentage of revenue. Cost of Product RevenueCost of product revenue consists primarily of IP telephones, estimated warranty obligations and direct and indirect costs associated with product purchasing, scheduling, shipping and handling. Research and DevelopmentResearch and development expenses consist primarily of personnel and related costs, consulting, third-party development work and equipment costs necessary for us to conduct our development and engineering efforts. We plan to continue to hire employees to support our research and development efforts to expand the capabilities and scope of our platform and enhance the user experience. We expect that research and development expenses will increase in absolute dollars in future periods and vary from period-to-period as a percentage of revenue. Sales and MarketingSales and marketing expenses consist primarily of personnel and related costs, sales commissions, trade shows, advertising and other marketing, demand generation, channel, and promotional expenses. We plan to continue to invest in sales and marketing to attract and retain customers on our platform and increase our brand awareness. We expect that sales and marketing expenses will increase in absolute dollars in future periods and vary from period-to-period as a percentage of revenue. General and AdministrativeGeneral and administrative expenses consist primarily of personnel and related costs for finance, human resources, legal and general management, as well as professional fees. We expect that our general and administrative expenses will increase in absolute dollars in future periods as we grow our business and vary from period-to-period as a percentage of revenue. General and administrative expenses also include costs for facilities and IT. Our facilities costs primarily include lease and related expenses and IT costs include costs for IT infrastructure and compensation of IT personnel. Facilities and IT costs are allocated to other cost centers based on headcount. Other (Expense) Income, netOther (expense) income, net, consists primarily of interest expense related to the convertible notes, offset by income earned on our cash, cash equivalents and investments. Provision for Income TaxesProvision for income taxes consists primarily of state minimum taxes in the United States. As we expand the scale of our international business activities, any changes in the U. S. and foreign taxation of such activities may increase our overall provision for income taxes in the future. We have a valuation allowance for our U. S. deferred tax assets, including federal and state net operating loss carryforwards, or NOLs. We expect to maintain this valuation allowance until it becomes more likely than not that the benefit of our federal and state deferred tax assets will be realized by way of expected future taxable income in the United States. 21RESULTS OF OPERATIONSThe following discussion should be read in conjunction with our condensed consolidated financial statements and the notes thereto. Service revenue increased for the three and six months ended September 30, 2019 compared with the same periods of the previous fiscal year primarily due to an increase in our business customer subscriber base (net of customer churn), an increase in the average service revenue from each customer on a monthly basis and, to a lesser extent, revenue associated with our newly acquired CPaaS product as compared to the same prior year period. Product revenue increased during the three months ended September 30, 2019 compared with the same period in the prior fiscal year primarily due to increased equipment unit sales to customers combined with product discounts and promotions during the three months ended September 30, 2019. Product revenue remained relatively flat during the six months ended September 30, 2019 compared with the same period in the prior fiscal year. No customer represented greater than 10% of the Company's total revenue for the three and six months ended September 30, 2019 or 2018. Cost of service revenue for the three months ended September 30, 2019 increased over the same prior year period and faster than revenue growth due to increases related to our newly acquired CPaaS products combined with increased overhead allocation expense, as well as a $2. 5 million increase in personnel and related costs, a $2. 4 million increase in amortization of intangibles and capitalized software expenses, a $1. 1 million increase in consulting and outside services and a $0. 6 million increase in stock-based compensation costs, as well as other smaller increases. Cost of service revenue for the six months ended September 30, 2019 increased over the same prior year period and faster than revenue growth due to increases related to our newly acquired CPaaS products combined with increased overhead allocation expense, a $4. 8 million increase in personnel and related costs, a $4. 1 million increase in amortization of intangibles and capitalized software expenses, and a $1. 9 million increase in consulting and outside services and a $1. 0 million increase in stock-based compensation costs, as well as other smaller increases. 22Cost of product revenue for the three and six months ended September 30, 2019 increased over the same prior year periods primarily due to the increase in the number of telephones shipped to customers. The increase in negative margin was due to the product discounts and promotions during the three and six months ended September 30, 2019. Research and development expenses for the three months ended September 30, 2019 increased over the same prior year period primarily due to a $2. 4 million increase in personnel and related costs, a $1. 4 million increase in stock-based compensation expense, and a $0. 7 million increase in amortization of capitalized software expenses, as well as other smaller cost increases. Research and development expenses for the six months ended September 30, 2019 increased over the same prior year period primarily due to a $6. 4 million increase in personnel and related costs, a $3. 1 million increase in stock-based compensation expense, and a $1. 2 million increase in amortization of capitalized software expenses, as well as other smaller cost increases. These increases were partially offset by capitalization of internally developed software costs. Sales and marketing expenses for the three months ended September 30, 2019 increased over the same prior year period primarily due to a $10. 0 million increase in personnel and related costs, a $2. 9 million increase in advertising and marketing expenses, a $3. 1 million increase in third-party commission expenses, and a $3. 1 million increase in stock-based compensation costs, as well as other smaller cost increases. These cost increases were partially offset by $4. 3 million commission costs that were capitalized. Sales and marketing expenses for the six months ended September 30, 2019 increased over the same prior year period primarily due to a $11. 7 million increase in personnel and related costs, a $9. 9 million increase in advertising and marketing expenses, a $5. 9 million increase in third-party commission expenses, and a $4. 7 million increase in stock-based compensation costs, as well as other smaller cost increases. These cost increases were partially offset by $7. 2 million commission costs that were capitalized. 23General and administrative expenses for the three months ended September 30, 2019 increased slightly as compared to the same prior year period due to a $3. 0 million increase in personnel and related costs, and a $2. 2 million increase in stock-based compensation costs. These increases were partially offset by a decrease in sales and use tax expenses of $4. 5 million that the company recognized in the three months ended September 30, 2018. General and administrative expenses for the six months ended September 30, 2019 increased over the same prior year period primarily due to a $6. 0 million increase related to personnel and related costs, a $3. 0 million increase in stock-based compensation costs, a $1. 6 million increase in costs associated with our recent acquisition, a $0. 8 million increase in recruiting related expenses, and a $0. 7 million increase in lease expenses, as well as other smaller cost increases. These increases were partially offset by a decrease in sales and use tax expenses of $4. 5 million that the company recognized in the six months ended September 30, 2018. Other (expense) income, net changed for the three and six months ended September 30, 2019 over the same prior year periods primarily due to an increase of $3. 5 million and $7. 1 million, respectively, related to contractual interest expense, amortization of debt discount, and amortization of issuance costs associated with our convertible notes issued in the fourth quarter of fiscal year 2019. These increases were partially offset by an increase in interest income. Refer to Part 1, Note 9 of Notes to Unaudited Condensed Consolidated Financial Statements. We had no such similar costs in the same prior year period. For the three months ended September 30, 2019 and 2018, we recorded income tax expense of $0. 3 million and $0. 1 million, respectively. For the six months ended September 30, 2019 and 2018, we recorded income tax expense of $0. 4 million and $0. 2 million, respectively. These taxes were related to state minimum taxes and income taxes from our foreign operations. Our effective tax rate was -0. 6% for each of the three months ended September 30, 2019 and 2018, and -0. 5% and -0. 6% for the six months ended September 30, 2019 and 2018, respectively. We estimate our annual effective tax rate at the end of each quarter. In estimating the annual effective tax rate, we consider, among other things, annual pre-tax income, permanent tax differences, the geographic mix of pre-tax income and the application and interpretations of existing tax laws. We record the tax effect of certain discrete items, which are unusual or occur infrequently, in the interim period in which they occur, including changes in judgment about deferred tax valuation allowances. The determination of the effective tax rate reflects tax expense and benefit generated in certain domestic and foreign jurisdictions. However, jurisdictions with a year-to-date loss where no tax benefit can be recognized are excluded from the annual effective tax rate. Liquidity and Capital ResourcesAs of September 30, 2019, we had $212. 0 million of cash, cash equivalents and investments. In addition, we had $19. 0 million as restricted cash, $8. 6 million in support of letter of credits securing leases for office facilities in California and New York, and $10. 4 million held in escrow for our recent acquisition of Wavecell, pursuant to the terms of the acquisition agreement. By comparison, at March 31, 2019, we had $346. 5 million of cash, cash equivalents and investments as well as a $8. 1 million in deposit as restricted cash. We believe that our existing cash, cash equivalents, and investment balances, and our anticipated cash flows from operations will be sufficient to meet our working capital and expenditure requirements for the next 12 months. 24Historically, the Company maintained all investments as short-term investments on its balance sheet, as the Company could liquidate these investments at any time and did not limit its liquidation of investments by contractual maturity date. Given the recent issuance of the convertible senior notes, and the associated increased cash, cash equivalents and investment balances, the Company expects to hold certain investments for at least 12 months from the reporting date and records these investments in long-term investments in alignment with the contractual maturity dates. Period-over-Period ChangesNet cash used in operating activities for the six months ended September 30, 2019 was $44. 5 million, compared with $4. 6 million used in operating activities for the six months ended September 30, 2018. Cash used in operating activities has historically been affected by:. the amount of net income or loss. the expense associated with stock options and stock-based awards. andNet cash used in investing activities was $59. 9 million in the six months ended September 30, 2019, compared with $0. 3 million used in investing activities in six months ended September 30, 2018. The cash used in investing activities during the six months ended September 30, 2019 was primarily related to $57. 8 million used in the acquisition of Wavecell, a $0. 9 million payment released from escrow held for MarianalQ acquisition in the first quarter of fiscal 2019, combined with purchases of $7. 1 million of property and equipment investments and capitalized internal software development costs of $14. 3 million. These amounts were partially offset by $20. 3 million of proceeds from sales and maturities of investments, net of purchases of investments. Net cash provided by financing activities was $0. 5 million in the six months ended September 30, 2019, compared with $2. 0 million used by financing activities in the six months ended September 30, 2018. Our financing activities for the six months ended September 30, 2019 provided cash of $6. 1 million from the issuance of common stock under employee incentive plans. These inflows were partially offset by $5. 4 million of deemed repurchases of our common stock related to shares withheld for payroll taxes combined with $0. 2 million in payments for finance lease obligations. Contractual ObligationsCRITICAL ACCOUNTING POLICIES &amp; ESTIMATESThe discussion and analysis of our financial condition and results of operations are based upon our condensed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 and expenses, and related disclosures of assets and liabilities. On an on-going basis, we evaluate our critical accounting policies and estima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during the three months ended September 30, 2019 to our critical accounting policies and estimates previously disclosed in our Form 10-K for the fiscal year ended March 31, 2019, except for our adoption of ASU 2016-02 as discussed in Notes 2 and 7 of the Notes to the Unaudited Condensed Consolidated Financial Statements. 25RECENTLY ADOPTED ACCOUNTING PRONOUNCEMENTSSee Item 1 of Part I, "Notes to Unaudited Condensed Consolidated Financial Statements - Note 2 - Significant Accounting Pronouncements. "RECENT ACCOUNTING PRONOUNCEMENTSSee Item 1 of Part I, "Notes to Unaudited Condensed Consolidated Financial Statements - Note 2 - Significant Accounting Pronouncements. "</t>
  </si>
  <si>
    <t>Management's Discussion and Analysis of Financial Condition and Results of OperationsManagement’s discussion and analysis contains forward‑looking statements within the meaning of the Private Securities Litigation Reform Act of 1995. These forward‑looking statements are based on assumptions that management has made in light of experience in the industries in which the Company operates, as well as management’s perceptions of historical trends, current conditions, expected future developments and other factors believed to be appropriate under the circumstances. These statements are not guarantees of performance or results. They involve risks, uncertainties (some of which are beyond the Company’s control) and assumptions. Management believes that these forward‑looking statements are based on reasonable assumptions. Many factors could affect the Company’s actual financial results and cause them to differ materially from those anticipated in the forward‑looking statements. These factors include, among other things, risk factors described from time to time in the Company’s reports to the Securities and Exchange Commission, as well as future economic and market circumstances, industry conditions, company performance and financial results, operating efficiencies, availability and price of raw materials, availability and market acceptance of new products, product pricing, domestic and international competitive environments, and actions and policy changes of domestic and foreign governments. This discussion should be read in conjunction with the financial statements and notes thereto, and the management's discussion and analysis included in the Company's Annual Report on Form 10-K for the fiscal year ended December 29, 2018. Segment net sales in the table below and elsewhere are presented net of intersegment sales. See Note 10 of our condensed consolidated financial statements for additional information on segment sales and intersegment sales. 40Results of Operations  (Dollars in millions, except per share amounts)     NM=Not meaningful41Overview On a consolidated basis, net sales were higher in the third quarter of 2019, as compared to 2018, due to higher sales in the ESS, Coatings, and Irrigation segments and lower sales for the Utility segment. Net sales were higher in the first three quarters of 2019, as compared with the same period in 2018, due to higher sales in the ESS, Utility, and Coatings segments that were offset by lower sales in the Irrigation and Other segments. The change in net sales in the third quarter and first three quarters of fiscal 2019, as compared with the same periods in fiscal 2018, is as follows:Volume effects are estimated based on a physical production or sales measure. Since products we sell are not uniform in nature, pricing and mix relate to a combination of changes in sales prices and the attributes of the product sold. Accordingly, pricing and mix changes do not necessarily result in operating income changes. Average steel prices for both hot rolled coil and plate were lower in North America and China in the third quarter of 2019, as compared to 2018, contributing to lower cost of sales and improved gross profit. The Company acquired the following businesses during 2018 and 2019:42The Company divested of its grinding media business, which was reported in Other, during the second quarter of 2018. Restructuring PlanIn February 2018, the Company announced a restructuring plan related to certain operations in 2018, primarily in the ESS and Utility segments, through consolidation and other cost-reduction activities (the "2018 Plan"). The Company incurred pre-tax expenses from the 2018 Plan of $6. 2 million and $17. 7 million in the third quarter and first three quarters of 2018. The decrease in the third quarter and first three quarters of 2018 gross profit and operating income due to restructuring expense by segment is as follows:                        Currency Translation In the third quarter and first three quarters of 2019, we realized a decrease in operating profit, as compared with 2018, due in part to currency translation effects associated with a stronger U. S. dollar against most foreign currencies. The breakdown of this effect by segment was as follows: Gross Profit, SG&amp;A, and Operating Income  At a consolidated level, gross margin (gross profit as a percent of sales) was higher in the third quarter and first three quarters of 2019, as compared with the same periods in 2018 attributed to lower raw material costs across the Company and improved selling prices across our infrastructure businesses. In the third quarter and first three quarters of 2019, gross profit increased for the ESS, Utility, and Coatings segments and decreased for the Irrigation segment. On a year-to-date basis, lower sales volumes and associated operating deleverage of fixed costs led to the decline for the Irrigation segment. SG&amp;A expenses decreased in the third quarter and first three quarters of 2019, as compared to the same periods in 2018. The decrease was due to impairment of the goodwill and trade name of the Offshore business in the third quarter of 2018 of $15. 8 million and restructuring costs incurred in the third quarter and first three quarters of 2018 totaling $2. 3 million and $6. 9 million, respectively. These decreases were partially offset by SG&amp;A expenses from acquired businesses and higher deferred compensation expense (offset by an increase of the same amount in other income). In the third quarter and first three quarters of 2019, as compared to the same periods in 2018, operating income was higher in the ESS and Utility segments and lower in the Irrigation and Coatings segments. The overall increase in operating income in the third quarter and first three quarters of 2019 is primarily attributable to the Offshore goodwill and tradename impairment and restructuring costs incurred in 2018 and a lower cost structure resulting from those activities in 2019. 43Net Interest Expense and Debt    Net interest expense in the third quarter and first three quarters of 2019, as compared to 2018, was lower due to a refinancing related to retiring $250. 2 million senior unsecured notes due 2020 at 6. 625% in the third quarter of 2018 and issuing new senior unsecured notes of $200. 0 million due 2044 and $55. 0 million due 2054 at 5. 0% and 5. 25%, respectively. Costs associated with the refinancing of debt in the third quarter of 2018 totaled $14. 8 million. In addition, the Company entered into certain cross currency swaps in 2018, which effectively swaps the Company's U. S. denominated debt for euro and Danish kroner debt at lower interest rates that resulted in lower interest expense. Interest income was lower in the first three quarters of 2019, as compared to 2018, due to having less cash on hand to invest. Other Income/Expenses The change in other income/expenses in the third quarter of 2019, as compared to 2018, was due to the change in valuation of deferred compensation assets which resulted in less other income of $0. 7 million. On a year-to-date basis, deferred compensation assets resulted in additional other income of $3. 6 million. The change related to deferred compensation assets are offset by an opposite change of the same amount in SG&amp;A expense. The remaining change was due to fluctuations in foreign currency transaction gains/losses. Income Tax Expense     Our effective income tax rate in the third quarter and first three quarters of 2019 was 24. 5% and 24. 7%, compared to 56. 5% and 30. 5% in the third quarter and first three quarters of 2018. The decrease in effective tax rate results from the impairment of goodwill and trade name of the Offshore business that are not tax deductible and restructuring activities recognized in 2018. Earnings attributable to noncontrolling interests was lower in the third quarter and first three quarters of 2019, as compared to 2018, due to lower earnings of certain less than 100%-owned subsidiaries. Cash Flows from Operations Our cash flows provided by operations was $239. 2 million in the first three quarters of fiscal 2019, as compared with $68. 1 million provided by operations in the first three quarters of 2018. The increase in operating cash flow in the first three quarters of 2019, as compared with 2018, was due to improved working capital management. The lower working capital is primarily attributed to a larger liability for customer billings in excess of costs and earnings (accrued expenses). This was partially offset by the 2019 Delta pension plan contribution (the 2018 annual payment was contributed early in December 2017) which is a use of cash flows from operations. ESS segmentThe increase in sales in the third quarter and first three quarters of 2019, as compared with the same periods in 2018, was due to sales volume increase, higher sales prices, and recent acquisitions. The sales increase was partially offset by $5. 8 million and $24. 8 million of unfavorable currency translation effects, respectively. Global lighting and traffic, and highway safety product sales in the third quarter and first three quarters of 2019 was higher by $8. 1 million and $7. 5 million, as compared to the same periods in fiscal 2018. In the third quarter and first three quarters of 2019, as compared to the same periods in 2018, sales pricing improved in North America across commercial and transportation markets and volume increased. Lower sales volumes mainly due to the ceasing of operations in Morocco and unfavorable currency translation effects contributed to lower sales in Europe. Highway safety product sales volumes decreased in the third quarter and first three quarters of 2019, as compared to 2018, due primarily to a slowdown in government spending in Australia and India. Communication product line sales were higher by $12. 4 million and $29. 0 million in the third quarter and first three quarters of 2019, as compared with 2018. In North America, component and structure sales volumes increased in the third quarter and first three quarters of 2019 due to higher demand from the network expansion by providers and the sales 44contribution from the acquisition of Larson Camouflage and Connect-It. In Asia-Pacific, sales volumes decreased due to lower demand in China and Australia. Access Systems product line net sales decreased in the third quarter and first three quarters of 2019, as compared to 2018, by $4. 0 million and $6. 6 million, respectively. Sales volume declines and unfavorable foreign currency translation for the Australia business drove the decrease in sales. Gross profit, as a percentage of sales, and operating income for the segment were higher in the third quarter and first three quarters of 2019, as compared to 2018, due to improved sales pricing, restructuring costs incurred in 2018, and recent acquisitions. These improvements in profitability were partially offset in the third quarter of 2019 by an approximately $7 million loss recognized on certain access systems projects. SG&amp;A spending was lower in the third quarter and first three quarters of 2019 due to foreign currency translation effects, restructuring costs incurred in 2018 and benefits realized in 2019 related to those activities. The SG&amp;A expenses from acquisitions completed in the previous twelve months partially offset the decrease in SG&amp;A in 2019. In the third quarter and first three quarters of 2018, the segment incurred $3. 4 million and $8. 0 million of restructuring costs within product cost of sales and $2. 3 million and $6. 8 million within SG&amp;A expenses, respectively. Utility segmentIn the Utility segment, sales decreased in the third quarter of 2019, as compared with 2018, due to lower volumes and currency translation effects that were partially offset by an increase in average sales prices. Most of our sales contracts in North America contain provisions that tie the sales price to published steel index pricing at the time our customer issues their purchase order. Specific to North America, the average sales price increase was partially offset by lower sales volumes for steel utility structures. concrete utility structure sales volumes were higher in the third quarter and first three quarters of 2019, as compared to the same periods in 2018 due to good demand. The 2018 acquisitions of Convert and Derit contributed $43. 9 million of sales increases in the first three quarters of 2019, as compared with 2018. Offshore and other complex structures sales decreased in the third quarter 2019, as compared to 2018, due to lower volumes and unfavorable currency translation effects. Sales were flat on a year-to-date basis due to higher volumes that were offset by less favorable sales pricing and currency translation effects. Gross profit increased in the third quarter and first three quarters of 2019, as compared to 2018, due to recent acquisitions and improved sales mix and pricing for the North America utility business. The increase in gross profit for the first three quarters of 2019, as compared to 2018, was partially offset by $3. 0 million of second quarter 2019 inspection costs to finalize the requirements from a 2015 commercial settlement. SG&amp;A expense was lower in the third quarter and first three quarters of 2019, as compared with 2018, due to the 2018 goodwill and trade name impairment of the Offshore business of $15. 8 million, expenses of Derit and Convert and higher sales commissions. Excluding the goodwill and trade name impairment and inspection costs, operating income increased in the third quarter and first three quarters of 2019 due to improved sales mix and pricing in North America and restructuring activities undertaken in 2018. Coatings segmentCoatings segment sales increased in the third quarter and first three quarters of 2019, as compared to the same periods in 2018, due to higher sales prices and recent acquisitions. Sales volume demand decreased in North America in the third quarter and first three quarters of 2019, as compared to 2018, but was more than offset by price actions and revenue contributions from the United acquisition. In the Asia-Pacific region, the acquisition of Derit and CSP Coatings and price increases to recover zinc cost increases drove improved sales in the third quarter and first three quarters of 2019. SG&amp;A expense was higher in the third quarter and first three quarters of 2019, as compared to 2018, due to SG&amp;A expenses of recent acquisitions and approximately $3. 0 million of one-time expenses associated with a legal settlement in the second quarter of 2019. Operating income was lower in the third quarter and first three quarters of 2019, compared to the same periods in 2018, due to volume decreases globally and non-recurring legal expenses. The decrease was partially offset by contributions from the acquisition of United and CSP Coatings and improved sales pricing. Irrigation segmentThe increase in Irrigation segment net sales in the third quarter of 2019, as compared to 2018, is primarily due to sales volume increases in North America. On a year-to-date basis, the decrease in Irrigation segment net sales is due to lower sales volumes in North America and international markets and unfavorable currency translation effects, partially offset by improved sales pricing. Continued low commodity prices and uncertainty around trade disputes with China caused growers to 45delay irrigation purchases. However, sales of technology-related products and services continue to grow, as growers are increasing adoption of technology to reduce costs and enhance profitability. International sales volumes of irrigation and service parts decreased in the third quarter and first three quarters of 2019, as compared to the same periods in 2018, due to reduced volumes and unfavorable currency translation effects. SG&amp;A was higher in the third quarter and the first three quarters of 2019, as compared to 2018, due to 2018 acquisitions and higher product development expenses. Operating income for the segment decreased in the third quarter and first three quarters of 2019 over the same periods in 2018, due to lower tubing and international irrigation sales volumes and associated operating deleverage of fixed factory and SG&amp;A costs. OtherAt the end of April 2018, the Company completed the sale of Donhad, a mining consumable business with operations in Australia. There are no remaining businesses recorded within Other. LIFO expenseUnit costs of raw materials in the U. S. decreased in the first three quarters of 2019, as compared to the end of 2018, resulting in a LIFO benefit during 2019. In the first three quarters of 2018, unit costs of raw materials in the U. S. increased, as compared to the end of 2017, resulting in LIFO expense in 2018. Net corporate expenseCorporate SG&amp;A expense in the third quarter of 2019 approximated the amount recognized in the same quarter of 2018. Corporate SG&amp;A expense was higher in the first three quarters of 2019, as compared to the same period in 2018, due to $3. 6 million of increased appreciation of deferred compensation plan assets. The increase in deferred compensation plan assets is offset by the same amount in other income/expenses. Liquidity and Capital ResourcesCash FlowsWorking Capital and Operating Cash Flows-Net working capital was $857. 5 million at September 28, 2019, as compared to $931. 6 million at December 29, 2018. The decrease in net working capital in 2019 is attributed to higher accrued expenses primarily due to a higher balance in customer billings in excess of costs and earnings. Cash flow provided by operations was $239. 2 million in the first three quarters of 2019, as compared with $68. 1 million in first three quarters of 2018. The increase in operating cash flows in the first three quarters of 2019, as compared to 2018, was primarily the result of improved working capital management this year. Investing Cash Flows-Capital spending in the first three quarters of fiscal 2019 was $72. 0 million, as compared to $48. 9 million for the same period in 2018. The increase in investing cash outflows in the first three quarters of 2019, as compared to 2018, can be attributed to lower proceeds from the sale of assets due to the sale of our mining consumable business in 2018. Capital spending projects in 2019 and 2018 related to certain facility expansions and investments in machinery and equipment across all businesses. We expect our capital spending for the 2019 fiscal year to be approximately $90 to $100 million. Financing Cash Flows-Our total interest‑bearing debt was $784. 6 million at September 28, 2019 and $753. 3 at December 29, 2018. Financing cash flows changed from an outflow of $136. 7 million in the first three quarters of 2018 to an outflow of $82. 7 million for the first three quarters of 2019. The decrease in financing cash outflows in the first three quarters of 2019, as compared to 2018, was due to higher net borrowings and lower purchases of treasury shares under our share repurchase program in 2019. Financing and CapitalThe Board of Directors authorized the purchase of $250 million of the Company's shares without an expiration date in October 2018. The share purchases will be funded from available working capital and short-term borrowings and will be made subject to market and economic conditions. We are not obligated to make any share repurchases under the share repurchase program and we may discontinue the share repurchase program at any time. We acquired 126,734 treasury shares 46for approximately $16. 8 million under our share repurchase program during the third quarter of 2019. As of September 28, 2019, we have approximately $212. 2 million open under this authorization to repurchase shares in the future. Our capital allocation philosophy announcement included our intention to manage our capital structure to maintain our investment grade debt rating. Our most recent ratings were Baa3 by Moody's Investors Services, Inc. , BBB- rating by Fitch Rating Services, and BBB+ rating by Standard and Poor's Rating Services. We expect to maintain a leverage ratio which will support our current investment grade debt rating. Our debt financing at September 28, 2019 is primarily long-term debt consisting of:At September 28, 2019 and December 29, 2018, we had $28. 4 million and $5. 7 million outstanding borrowings under our revolving credit agreement, respectively. The revolving credit agreement contains certain financial covenants that may limit our additional borrowing capability under the agreement. At September 28, 2019, we had the ability to borrow $557. 0 million under this facility, after consideration of standby letters of credit of $14. 6 million associated with certain insurance obligations and international sales commitments. We also maintain certain short-term bank lines of credit totaling $131. 3 million, $112. 0 million of which was unused at September 28, 2019. Our senior unsecured notes and revolving credit agreement each contain cross-default provisions which permit the acceleration of our indebtedness to them if we default on other indebtedness that results in, or permits, the acceleration of such other indebtedness. The debt agreements contain covenants that require us to maintain certain coverage ratios and may limit us with respect to certain business activities, including capital expenditures. The debt agreements allow us to add estimated EBITDA from acquired businesses for periods we did not own the acquired business. The debt agreements also provide for an adjustment to EBITDA, subject to certain limitations, for non-cash charges or gains that are non-recurring in nature. Our key debt covenants are as follows:At September 28, 2019, we were in compliance with all covenants related to the debt agreements. The key covenant calculations at September 28, 2019 were as follows (in 000's): 47The calculation of Adjusted EBITDA-last four quarters (September 30, 2018 through September 28, 2019) is as follows. The last four quarters information ended September 28, 2019 is calculated by taking the full fiscal year ended December 29, 2018, subtracting the first three quarters ended September 29, 2018, and adding the first three quarters ended September 28, 2019. Our businesses are cyclical, but we have diversity in our markets from a product, customer and a geographical standpoint. We have demonstrated the ability to effectively manage through business cycles and maintain liquidity. We have consistently generated operating cash flows in excess of our capital expenditures. Based on our available credit facilities, recent issuance of senior unsecured notes and our history of positive operational cash flows, we believe that we have adequate liquidity to meet our needs. At the end of the third quarter of 2019, the unremitted foreign earnings were approximately $312. 3 million as a result of dividends that were paid. While the tax on these foreign earnings resulted in the reduction of the excess of the amount for financial reporting over the tax basis in our foreign subsidiaries, an actual repatriation from our non-U. S. subsidiaries may still be subject to foreign withholding taxes and U. S. state income taxes. Our earnings in our non-U. S. subsidiaries are not indefinitely reinvested. Of our cash balances of $327. 2 million at September 28, 2019, approximately $139. 0 million is held in our non-U. S. subsidiaries. We recorded deferred income taxes for foreign withholding taxes and U. S. state income taxes of $3. 3 million and $0. 6 million, respectively. Financial Obligations and Financial CommitmentsThere have been no material changes to our financial obligations and financial commitments as described on page 34-35 in our Form 10-K for the fiscal year ended December 29, 2018. 48Off Balance Sheet ArrangementsThere have been no changes in our off balance sheet arrangements as described on page 35 in our Form 10-K for the fiscal year ended December 29, 2018. Critical Accounting PoliciesThere were no changes in our critical accounting policies as described on pages 37-40 in our Form 10-K for the fiscal year ended December 29, 2018 during the nine months ended September 28, 2019.</t>
  </si>
  <si>
    <t>Management's Discussion and Analysis of Financial Condition and Results of Operations" and "Notes to Consolidated Financial Statements" contained in VSE's Annual Report on Form 10-K for the fiscal year ended December 31, 2018 filed with the U. S. Securities and Exchange Commission ("SEC") on March 7, 2019 ("2018 Form 10-K"). Readers are cautioned not to place undue reliance on these forward looking statements, which reflect management's analysis only as of the date hereof. We undertake no obligation to revise publicly these forward looking statements to reflect events or circumstances that arise after the date hereof. Readers should carefully review the risk factors described in our 2018 Form 10-K and in the reports and other documents the Company files from time to time with the SEC, including this and other Quarterly Reports on Form 10-Q and any Current Reports on Form 8-K that we have filed or will file with the SEC subsequent to December 31, 2018. -3-PART I. Financial InformationItem 1. Financial StatementsVSE Corporation and SubsidiariesUnaudited Consolidated Balance Sheets(in thousands except share and per share amounts)The accompanying notes are an integral part of these unaudited consolidated financial statements. -4-VSE Corporation and SubsidiariesUnaudited Consolidated Statements of Income(in thousands except share and per share amounts)The accompanying notes are an integral part of these unaudited consolidated financial statements. -5-VSE Corporation and SubsidiariesUnaudited Consolidated Statements of Comprehensive Income(in thousands)The accompanying notes are an integral part of these unaudited consolidated financial statements. -6-VSE Corporation and SubsidiariesUnaudited Consolidated Statements of Stockholders' Equity(in thousands except per share data)The accompanying notes are an integral part of these unaudited consolidated financial statements. -7-VSE Corporation and SubsidiariesUnaudited Consolidated Statements of Stockholders' Equity (continued)(in thousands except per share data)The accompanying notes are an integral part of these unaudited consolidated financial statements. -8-VSE Corporation and SubsidiariesUnaudited Consolidated Statements of Cash Flows(in thousands)The accompanying notes are an integral part of these unaudited consolidated financial statements. -9-VSE CORPORATION AND SUBSIDIARIESNOTES TO UNAUDITED CONSOLIDATED FINANCIAL STATEMENTSSeptember 30, 2019(1) Nature of Business and Basis of PresentationOur accompanying unaudited consolidated financial statements have been prepared in accordance with U. S. generally accepted accounting principles ("U. S. GAAP") for interim financial information and the instructions to SEC Form 10-Q and Article 10 of SEC Regulation S-X. Accordingly, such financial statements do not include all of the information and footnotes required by U. S. GAAP for complete financial statements. In our opinion, all adjustments (consisting of normal recurring accruals) considered necessary for a fair presentation have been included. Operating results for the three and nine months ended September 30, 2019 are not necessarily indicative of the results that may be expected for the fiscal year ending December 31, 2019. For further information refer to the consolidated financial statements and footnotes thereto included in our 2018 Form 10-K. The preparation of financial statements in conformity with U. S.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ignificant estimates affecting the financial statements include accruals for contract disallowance reserves, award fee revenues, costs to complete on fixed price contracts, recoverability of goodwill and intangible assets, and earn-out obligations. Recently Adopted Accounting PronouncementsIn February 2016, the Financial Accounting Standards Board ("FASB") issued Accounting Standards Update ("ASU") No. 2016-02, Leases (Topic 842) ("ASC 842"), to increase transparency and comparability among organizations by recognizing lease assets and lease liabilities on the balance sheet and disclosing key information about leasing arrangements. The new standard is required to be adopted using a modified retrospective method and is effective for reporting periods beginning after December 15, 2018, with early adoption permitted. In July 2018, the FASB provided an alternative transition method of adoption through ASU No. 2018-11, Targeted Improvements, which provides entities with an optional transition method to apply the transition provisions of ASU 2016-02 at the beginning of the period of adoption. On January 1, 2019, we adopted ASC 842 using the alternative transition method provided by ASU 2018-11 recording right-of-use assets and lease liabilities for our existing leases as of January 1, 2019, as well as a cumulative-effect adjustment to retained earnings of initially applying the new standard as of January 1, 2019. We have elected the package of practical expedients permitted under the transition guidance, which does not require reassessment of prior conclusions related to lease identification, lease classification, and treatment for initial direct lease costs. We have not elected the practical expedients pertaining to the use of hindsight and land easements. The adoption of the new lease standard resulted in the recharacterization of our headquarters lease, which was accounted for using the financing method under previously existing build-to-suit accounting rules, to an operating lease under ASC 842. Upon adoption of the new lease standard on January 1, 2019, we recorded a right-of-use asset of $24. 3 million, property and equipment of $2. 8 million, and operating lease liability of $29. 6 million, with immaterial changes to other balance sheet accounts. The recharacterization resulted in a cumulative-effect adjustment to retained earnings of approximately $1. 9 million, net of taxes, as of January 1, 2019. The new standard did not have a significant impact on our consolidated results of operations or cash flows. (2) AcquisitionOn January 10, 2019, our wholly owned subsidiary VSE Aviation, Inc. ("VSE Aviation") acquired 100% of the equity of 1st Choice Aerospace Inc. ("1st Choice Aerospace"), a provider of maintenance, repair and overhaul ("MRO") services and products for new generation and legacy commercial aircraft. 1st Choice Aerospace has operations in Florida and Kentucky. We have retained key members of 1st Choice Aerospace's management team under three-year employment contracts with five-year non-compete covenants. The initial purchase consideration paid at closing for 1st Choice Aerospace was approximately $113 million, which included $1. 1 million as an estimated net working capital adjustment. We will also be required to make earn-out payments of up to $40 million if 1st Choice Aerospace meets certain financial targets during 2019 and 2020. Approximately $1. 1 million of our closing payments was deposited into an escrow account to secure the sellers' indemnification obligations. Any amount remaining in such escrow account at the end of the indemnification period less any then pending indemnification claims will be distributed to the sellers. 1st Choice Aerospace's results of operations are included in our Aviation Group in the accompanying unaudited consolidated financial statements beginning on the acquisition date of January 10, 2019. 1st Choice Aerospace had unaudited revenues of approximately $45. 1 million -10-VSE CORPORATION AND SUBSIDIARIESNOTES TO UNAUDITED CONSOLIDATED FINANCIAL STATEMENTSSeptember 30, 2019and operating income of approximately $10. 5 million before amortization of intangible assets of approximately $3. 0 million and allocated corporate costs of approximately $1. 2 million from the acquisition date through September 30, 2019. We have not finalized our assessment of the fair values of the assets acquired and liabilities assumed as there has been insufficient time between the acquisition date and the issuance of these financial statements to complete our fair value review and final determination. As the amounts recorded for certain assets and liabilities are preliminary in nature, they are subject to adjustment as additional information is obtained about the facts and circumstances that existed at the acquisition date. The final determination of fair values of certain assets and liabilities will be completed within the measurement period of up to one-year from the acquisition date as permitted under U. S. GAAP. The 1st Choice Aerospace acquisition requires the need to use the full one-year measurement period to adequately analyze and assess several factors used in establishing the asset acquired and liability assumed fair values as of the acquisition date, including intangibles, inventory and finalizing the estimated probability of each year’s earn-out obligation target being achieved. Any potential adjustments made could be material in relation to the preliminary values presented in the table below. Based on our preliminary valuation, the total estimated purchase price has been allocated to assets acquired (including identifiable intangible assets and goodwill) and liabilities assumed, as follows (in thousands):The estimated value attributed to customer relationships is being amortized on a straight-line basis using weighted average useful lives of 17 years. The estimated value attributed to trade name is being amortized on a straight-line basis over nine years. The preliminary amount of goodwill recorded for our 1st Choice Aerospace acquisition was approximately $61 million, all of which is expected to be amortizable for income tax purposes. The goodwill recognized reflects the strategic advantage of expanding our sustainment services into the aviation supply chain market. We incurred approximately $408 thousand of acquisition-related expenses for the nine months ended September 30, 2019, which are included in selling, general and administrative expenses. The following VSE consolidated pro forma results are prepared as if the 1st Choice Aerospace acquisition had occurred on January 1, 2018. This information is for comparative purposes only and does not necessarily reflect the results that would have occurred or may occur in the future. -11-VSE CORPORATION AND SUBSIDIARIESNOTES TO UNAUDITED CONSOLIDATED FINANCIAL STATEMENTSSeptember 30, 2019The unaudited consolidated pro forma results of operations are as follows (in thousands except per share amounts):(3) Revenue Disaggregated RevenueOur revenues are derived from contract services performed for the United States Postal Service ("USPS"), United States Department of Defense ("DoD") agencies or federal civilian agencies and from the delivery of products to commercial customers. A summary of revenues for our operating groups by customer for the three and nine months ended September 30, 2019 are as follows (in thousands):A summary of revenues for our operating groups by customer for the three and nine months ended September 30, 2018 are as follows (in thousands):-12-VSE CORPORATION AND SUBSIDIARIESNOTES TO UNAUDITED CONSOLIDATED FINANCIAL STATEMENTSSeptember 30, 2019A summary of revenues for our operating groups by contract type for the three and nine months ended September 30, 2019 are as follows (in thousands):A summary of revenues for our operating groups by contract type for the three and nine months ended September 30, 2018 are as follows (in thousands):-13-VSE CORPORATION AND SUBSIDIARIESNOTES TO UNAUDITED CONSOLIDATED FINANCIAL STATEMENTSSeptember 30, 2019Contract BalancesBilled receivables, unbilled receivables (contract assets), and contract liabilities are the results of revenue recognition, customer billing, and timing of payment receipts. Billed receivables, net, represent unconditional rights to consideration under the terms of the contract and include amounts billed and currently due from our customers. Unbilled receivables represent our right to consideration in exchange for goods or services that we have transferred to the customer prior to us having the right to payment for such goods or services. Contract liabilities are recorded when customers remit contractual cash payments in advance of us satisfying related performance obligations under contractual arrangements, including those with performance obligations to be satisfied over a period of time. We present our unbilled receivables and contract liabilities on a contract-by-contract basis. If a contract liability exists, it is netted against the unbilled receivables balance for that contract. Unbilled receivables increased from $41. 3 million at December 31, 2018 to $54. 2 million at September 30, 2019, primarily due to the revenue recognized as performance obligations were satisfied prior to the billing of our customers. Contract liabilities, which are included in accrued expenses and other current liabilities in our consolidated balance sheet, decreased from $5. 0 million at December 31, 2018 to $4. 9 million at September 30, 2019, primarily due to revenue recognized in excess of advance payments received. For the nine months ended September 30, 2019 and September 30, 2018, we recognized revenue that was previously included in the beginning balance of contract liabilities of $2. 1 million and $8. 1 million, respectively. Performance ObligationsOur performance obligations are satisfied over time as work progresses or at a point in time. Revenues from products and services transferred to customers over time accounted for approximately 57% of our revenues for the three and nine months ended September 30, 2019 and September 30, 2018, primarily related to revenues in our Federal Services Group and for MRO services in our Aviation Group. Revenues from products and services transferred to customers at a point in time accounted for approximately 43% of our revenues for the three and nine months ended September 30, 2019 and September 30, 2018. The majority of our revenue recognized at a point in time is for the sale of vehicle and aircraft parts in our Supply Chain Management and Aviation groups. As of September 30, 2019, the aggregate amount of transaction prices allocated to unsatisfied or partially unsatisfied performance obligations was $252 million. Performance obligations expected to be satisfied within one year and greater than one year are 97% and 3%, respectively. We have applied the practical expedient for certain parts sales and MRO services to exclude the amount of remaining performance obligations for (i) contracts with an original expected term of one year or less or (ii) contracts for which we recognize revenue in proportion to the amount we have the right to invoice for services performed. During the nine months ended September 30, 2019 and September 30, 2018, revenue recognized from performance obligations satisfied in prior periods was not material. (4) DebtLong-term debt consisted of the following (in thousands):We have a loan agreement with a group of banks to provide working capital, letters of credit and acquisition financing. The loan agreement, which was amended in January 2018 and expires in January 2023, has a term loan facility and a revolving loan facility. The revolving loan facility provides for revolving loans and letters of credit. Financing costs associated with the loan agreement -14-VSE CORPORATION AND SUBSIDIARIESNOTES TO UNAUDITED CONSOLIDATED FINANCIAL STATEMENTSSeptember 30, 2019amendment of approximately $1. 5 million were capitalized and are being amortized over the five-year life of the loan. The fair value of outstanding debt as of September 30, 2019 under our bank loan facilities approximates its carrying value using Level 2 inputs based on market data on companies with a corporate rating similar to ours that have recently priced credit facilities. Our required term loan payments after September 30, 2019 are as follows (in thousands):The maximum amount of credit available to us under the loan agreement for revolving loans and letters of credit as of September 30, 2019 was $300 million. Subject to the terms of the loan agreement, we may borrow and repay the revolving loan borrowings as our cash flows require or permit. We pay an unused commitment fee and fees on letters of credit that are issued. We had $72 thousand and $57 thousand in letters of credit outstanding as of September 30, 2019 and December 31, 2018, respectively. Under the loan agreement we may elect to increase the maximum availability of the term loan facility, the revolving loan facility, or both facilities, up to an aggregate additional amount of $100 million. We pay interest on the term loan borrowings and revolving loan borrowings at LIBOR plus a base margin or at a base rate (typically the prime rate) plus a base margin. As of September 30, 2019, the LIBOR base margin was 2. 50% and the base rate base margin was 1. 25%. The base margins increase or decrease in increments as our Total Funded Debt/EBITDA Ratio increases or decreases, respectively. The loan agreement requires us to have interest rate hedges on a portion of the outstanding term loan for the first three years after the January 2018 amendment date of the agreement. To mitigate the risks associated with future interest rate movements we have employed interest rate hedges to fix the rate on a portion of our outstanding borrowings for various periods. We executed interest rate swap agreements in February 2019 and February 2018. The notional amount of the interest rate swap agreements was $125 million and $50 million as of September 30, 2019 and December 31, 2018, respectively. After taking into account the impact of interest rate swap agreements, as of September 30, 2019, interest rates on portions of our outstanding debt ranged from 4. 53% to 6. 25%, and the effective interest rate on our aggregate outstanding debt was 4. 91%. Interest expense incurred on bank loan borrowings and interest rate hedges was approximately $3. 6 million and $1. 9 million for the three months ended September 30, 2019 and 2018, respectively. Interest expense incurred on bank loan borrowings and interest rate hedges was approximately $9. 9 million and $5. 1 million for the nine months ended September 30, 2019 and 2018, respectively. The loan agreement contains collateral requirements to secure our loan agreement obligations, restrictive covenants, a limit on annual dividends, and other affirmative and negative covenants, conditions, and limitations. Restrictive covenants include a maximum Total Funded Debt/EBITDA Ratio and a minimum Fixed Charge Coverage Ratio. We were in compliance with required ratios and other terms and conditions at September 30, 2019. -15-VSE CORPORATION AND SUBSIDIARIESNOTES TO UNAUDITED CONSOLIDATED FINANCIAL STATEMENTSSeptember 30, 2019(5) Earnings Per ShareBasic earnings per share ("EPS") has been computed by dividing net income by the weighted average number of shares of common stock outstanding during each period. Shares issued during the period are weighted for the portion of the period that they were outstanding. Our calculation of diluted earnings per common share includes the dilutive effects for an assumed vesting of restricted stock awards. (6) Commitments and ContingenciesLeasesWe determine at its inception whether an arrangement that provides us control over the use of an asset is a lease. We recognize at lease commencement a right-of-use ("ROU") asset and lease liability based on the present value of the future lease payments over the lease term. Substantially all of our leases are long-term operating leases for facilities with fixed payment terms between two and 15 years. Our operating lease ROU assets are recorded in operating lease right-of-use assets on our accompanying unaudited consolidated balance sheet. The current portion of operating lease liabilities are presented within accrued expenses and other current liabilities, and the non-current portion of operating lease liabilities are presented under long-term operating lease liabilities on our accompanying unaudited consolidated balance sheet. For leases with terms greater than 12 months, we record the related asset and lease liability at the present value of lease payments over the lease term. Leases with an initial term of 12 months or less with purchase options or extension options that are not reasonably certain to be exercised are not recorded on the balance sheet. We recognize lease expense for these leases on a straight-line basis over the term of the lease. Our lease cost for the three and nine months ended September 30, 2019 included the following components (in thousands):Certain of our leases include options to extend the term of the lease or to terminate the lease. When it is reasonably certain that we will exercise the option, we include the impact of the option in the lease term for purposes of determining total future lease payments. Our lease agreements do not provide a readily determinable implicit rate nor is it available to us from our lessors. Instead, we estimate our incremental borrowing rate based on information available at lease commencement to discount lease payments to present value. -16-VSE CORPORATION AND SUBSIDIARIESNOTES TO UNAUDITED CONSOLIDATED FINANCIAL STATEMENTSSeptember 30, 2019The table below summarizes future minimum lease payments under operating leases, recorded on the balance sheet, as of September 30, 2019 (in thousands):We made cash payments of approximately $4. 8 million for operating leases during the nine months ended September 30, 2019, which are included in cash flows from operating activities in our unaudited consolidated statement of cash flows. The weighted average remaining lease term and discount rate for our operating leases were approximately 6. 8 years and 6. 0%, respectively at September 30, 2019. ContingenciesOn or about April 19, 2018 Joseph Waggoner, on behalf of himself and all similarly situated individuals, filed a lawsuit against VSE and two of our subcontractors in the United States District Court, Eastern District of Texas, Texarkana Division, alleging overtime compensation entitlement at a rate of one and one-half times their regular rate of pay for all hours worked over 40 hours in a workweek. The plaintiffs are seeking to certify the case as a collective action for similarly situated individuals. The plaintiffs work under a contract between defendants and the United States Army at the Red River Army Depot in Texas. The plaintiffs assert that employees' 15-minute unpaid work breaks should have been included as "working hours" in calculating overtime. Because we believe it is probable that VSE will incur a loss related to this matter, we have accrued a loss provision for this matter, which represents our reasonable estimate related to a possible unfavorable settlement. While we do not believe that we will have any additional liability that is material, there can be no guaranty that the ultimate resolution will not result in an additional liability that is material. Other MattersIn addition to the above-referenced legal proceeding, we may have certain claims in the normal course of business, including legal proceedings, against us and against other parties. In our opinion, the resolution of these other claims will not have a material adverse effect on our results of operations, financial position or cash flows. However, because the results of any legal proceedings cannot be predicted with certainty, the amount of loss, if any, cannot be reasonably estimated. Further, from time-to-time, government agencies investigate whether our operations are being conducted in accordance with applicable contractual and regulatory requirements. Government investigations of us, whether relating to government contracts or conducted for other reasons, could result in administrative, civil or criminal liabilities, including repayments, fines or penalties being imposed upon us, or could lead to suspension or debarment from future government contracting. Government investigations often take years to complete and many result in no adverse action against us. We believe, based upon current information, that the outcome of any such government disputes and investigations will not have a material adverse effect on our results of operations, financial condition or cash flows. -17-VSE CORPORATION AND SUBSIDIARIESNOTES TO UNAUDITED CONSOLIDATED FINANCIAL STATEMENTSSeptember 30, 2019(7) Business Segments and Customer InformationBusiness SegmentsManagement of our business operations is conducted under three reportable operating segments:Supply Chain Management Group – Our Supply Chain Management Group supplies vehicle parts primarily through a Managed Inventory Program ("MIP") and direct sales to the United States Postal Service ("USPS"), the United States Department of Defense ("DoD") and to commercial customers. Aviation Group – Our Aviation Group provides maintenance, repair and overhaul ("MRO") services, parts supply and distribution, and supply chain solutions for commercial aerospace and business and general aviation jet aircraft engines and engine accessories. Federal Services Group – Our Federal Services Group provides engineering, industrial, logistics, foreign military sales, legacy equipment sustainment services, IT and technical and consulting services primarily to DoD and other government agencies. The operating segments reported below are the segments of the Company for which separate financial information is available and for which segment results are evaluated regularly by our Chief Executive Officer in deciding how to allocate resources and in assessing performance. We evaluate segment performance based on consolidated revenues and operating income. Net sales of our business segments exclude intersegment sales as these activities are eliminated in consolidation. Our segment information is as follows (in thousands):-18-VSE CORPORATION AND SUBSIDIARIESNOTES TO UNAUDITED CONSOLIDATED FINANCIAL STATEMENTSSeptember 30, 2019Customer InformationOur revenues by customer is as follows (dollars in thousands):(8) Goodwill and Intangible AssetsChanges in goodwill for the nine months ended September 30, 2019 are as follows (in thousands):Intangible assets consist of the value of contract and customer-related intangible assets, acquired technologies and trade names. Amortization expense was approximately $5. 0 million and $15. 0 million for the three and nine months ended September 30, 2019, respectively, and $4. 0 million and $12. 0 million for the three and nine months ended September 30, 2018, respectively. -19-VSE CORPORATION AND SUBSIDIARIESNOTES TO UNAUDITED CONSOLIDATED FINANCIAL STATEMENTSSeptember 30, 2019Intangible assets, net were comprised of the following (in thousands):(9) Fair Value MeasurementsThe accounting standard for fair value measurements defines fair value, and establishes a market-based framework or hierarchy for measuring fair value. The standard is applicable whenever assets and liabilities are measured at fair value. The fair value hierarchy established in the standard prioritizes the inputs used in valuation techniques into three levels as follows:Level 1–Observable inputs–quoted prices in active markets for identical assets and liabilities. Level 2–Observable inputs other than the quoted prices in active markets for identical assets and liabilities–includes quoted prices for similar instruments, quoted prices for identical or similar instruments in inactive markets and amounts derived from valuation models where all significant inputs are observable in active markets. andLevel 3–Unobservable inputs–includes amounts derived from valuation models where one or more significant inputs are unobservable and require us to develop relevant assumptions. The following table summarizes the financial assets and liabilities measured at fair value on a recurring basis as of September 30, 2019 and December 31, 2018 and the level they fall within the fair value hierarchy (in thousands):-20-VSE CORPORATION AND SUBSIDIARIESNOTES TO UNAUDITED CONSOLIDATED FINANCIAL STATEMENTSSeptember 30, 2019Non-COLI assets held in our deferred supplemental compensation plan consist of equity funds with fair value based on observable inputs such as quoted prices for identical assets in active markets and changes in fair value are recorded as selling, general and administrative expenses. We account for our interest rate swap agreements under the provisions of ASC 815, Derivatives and Hedging, and have determined that our swap agreements qualify as highly effective cash flow hedges. The fair value of the swap agreements, which is a liability of approximately $1. 7 million, has been reported in accrued expenses at September 30, 2019. The fair value of the swap agreements, which was an asset of approximately $195 thousand, was reported in other current assets at December 31, 2018. The offset, net of an income tax effect of approximately $429 thousand and $49 thousand, was included in accumulated other comprehensive income in the accompanying balance sheets as of September 30, 2019 and December 31, 2018, respectively. The amounts paid and received on the swap agreements are recorded in interest expense in the period during which the related floating-rate interest is incurred. We determine the fair value of the swap agreements based on a valuation model using primarily observable market data inputs. We utilized an income approach to determine the fair value of our 1st Choice Aerospace acquisition earn-out obligation. Significant unobservable inputs used to value the contingent consideration include projected revenue and cost of services and the discount rate. If a significant increase or decrease in the discount rate occurred in isolation, the result could be significantly higher or lower fair value measurement. (10) Income TaxesOur effective tax rate was 22. 1% and 23. 2% for the three and nine months ended September 30, 2019, respectively, and 24. 9% and 25. 0% for the three and nine months ended September 30, 2018, respectively. Income tax expense during interim periods is based on our estimated annual effective income tax rate plus any discrete items that are recorded in the period in which they occur. Our tax rate is affected by discrete items that may occur in any given year, but may not be consistent from year to year. The lower effective tax rate for the nine months ended September 30, 2019 primarily results from the fair value increase of approximately $1. 7 million to our COLI assets and an increase in foreign-derived intangible income ("FDII") deduction estimated for 2019. (11) Recently Issued Accounting Pronouncements Not Yet Adopted In June 2016, the FASB issued ASU No. 2016-13, Measurement of Credit Losses on Financial Instruments, which requires companies to record an allowance for expected credit losses over the contractual term of financial assets, including short-term trade receivables and contract assets, and expands disclosure requirements for credit quality of financial assets. We will adopt the new standard effective January 1, 2020. We currently are assessing the impact that this standard will have on our consolidated financial statements. In August 2018, the FASB issued ASU No. 2018-13, Disclosure Framework-Changes to the Disclosure Requirements for Fair Value Measurement, which eliminates certain disclosures related to transfers and the valuations process, modifies disclosures for investments that are valued based on net asset value, clarifies the measurement uncertainty disclosure, and requires additional disclosures for Level 3 fair value measurements. The new standard is effective for fiscal years beginning after December 15, 2019 with early adoption permitted. We currently are assessing the impact that this standard will have on our consolidated financial statements. In August 2018, the FASB issued ASU No. 2018-15, Customer’s Accounting for Implementation Costs Incurred in a Cloud Computing Arrangement That Is a Service Contract, which clarifies the accounting for implementation costs in cloud computing arrangements. The new standard is effective for fiscal years beginning after December 15, 2019 with early adoption permitted. We currently are assessing the impact that this standard will have on our consolidated financial statements. -21-Item 2. Management's Discussion and Analysis of Financial Condition and Results of Operatio</t>
  </si>
  <si>
    <t>Management's DISCUSSION AND ANALYSIS OF FINANCIAL CONDITION AND RESULTS OF OPERATIONS. VF Corporation (together with its subsidiaries, collectively known as “VF” or the “Company”) uses a 52/53 week fiscal year ending on the Saturday closest to March 31 of each year. The Company's current fiscal year runs from March 31, 2019 through March 28, 2020 ("Fiscal 2020"). Accordingly, this Form 10-Q presents our second quarter of Fiscal 2020. For presentation purposes herein, all references to periods ended September 2019 and September 2018 relate to the fiscal periods ended on September 28, 2019 and September 29, 2018, respectively. References to March 2019 relate to information as of March 30, 2019. All per share amounts are presented on a diluted basis and all percentages shown in the tables below and the following discussion have been calculated using unrounded numbers. All references to foreign currency amounts below reflect the changes in foreign currency exchange rates from the same period in 2018 and their impact on translating foreign currencies into U. S. dollars. All references to foreign currency amounts also reflect the impact of foreign currency-denominated transactions in countries with highly inflationary economies. VF’s most significant foreign currency exposure relates to business conducted in euro-based countries. Additionally, VF conducts business in other developed and emerging markets around the world with exposure to foreign currencies other than the euro, such as Argentina, which is a highly inflationary economy. On June 1, 2018, VF acquired 100% of the stock of Icon-Altra LLC, plus certain assets in Europe ("Altra"). The business results for Altra have been included in the Outdoor segment. All references to contributions from acquisition below represent the operating results of Altra for the two months ended May 2019, which reflects the one-year anniversary of the acquisition. Refer to Note 4 to VF's consolidated financial statements for additional information on acquisitions. On October 5, 2018, VF completed the sale of the Van Moer business, which was included in the Work segment. On October 26,  2018, VF completed the sale of the Reef® brand business, which was included in the Active segment. All references to dispositions below represent the impact of operating results of the Reef® brand and Van Moer businesses for the three and six months ended September 2018. The Company determined that the associated assets and liabilities met the held-for-sale accounting criteria and they were classified accordingly in the September 2018 Consolidated Balance Sheet. On May 22, 2019, VF completed the spin-off of its Jeans business, which included the Wrangler®, Lee® and Rock &amp; Republic® brands, as well as the VF OutletTM business, into an independent, publicly traded company now operating under the name Kontoor Brands, Inc. ("Kontoor Brands"). As a result, VF reported the operating results for the Jeans business in the income (loss) from discontinued operations, net of tax line item in the Consolidated Statements of Income and the related cash flows have been reported as discontinued operations in the Consolidated Statements of Cash Flows, for all periods presented. In addition, the related assets and liabilities have been reported as assets and liabilities of discontinued operations in the Consolidated Balance Sheets, through the date the spin-off was completed. Additionally, the Nautica® brand business has been reported as discontinued operations in our Consolidated Statements of Income and Consolidated Statements of Cash Flows, and the related held-for-sale assets and liabilities have been presented as assets and liabilities of discontinued operations in the Consolidated Balance Sheets, through the April 30, 2018 date of sale. Unless otherwise noted, amounts, percentages and discussion for all periods included below reflect the results of operations and financial condition from VF’s continuing operations. Refer to Note 5 to VF’s consolidated financial statements for additional information on discontinued operations and other divestitures. impact from foreign currency. International revenues represented 47% of net revenues in the current period. 33        VF Corporation Q2 FY20 Form 10-QThe following table presents a summary of the changes in net revenues for the three and six months ended September 2019 from the comparable periods in 2018:VF reported a 5% and 6% increase in revenues for the three and six months ended September 2019, respectively, compared to the 2018 periods. The revenue increase in both periods was attributable to organic growth in the Active and Outdoor segments and continued strength in our direct-to-consumer and international businesses. The six months ended September 2019 also benefited from organic growth in the Work segment. The increases in both periods were partially offset by lower revenues due to the Reef® brand and Van Moer business dispositions and an unfavorable impact from foreign currency. Excluding the impact of foreign currency, international sales grew in every region in both the three and six months ended September 2019. Additional details on revenues are provided in the section titled “Information by Reportable Segment. ”The following table presents the percentage relationships to net revenues for components of the Consolidated Statements of Income:Gross margin increased 90 and 110 basis points in the three and six months ended September 2019, respectively, compared to the 2018 periods. Gross margin in both the three and six months ended September 2019 was positively impacted by a mix-shift to higher margin businesses, partially offset by certain increases in product costs. Selling, general and administrative expenses as a percentage of total revenues increased 80 basis points during both the three and six months ended September 2019, compared to the 2018 periods. The increase in both periods was primarily due to costs related to the relocation of our global headquarters and certain brands to Denver, Colorado and specified strategic business decisions in South America. The increase in both periods was also due to continued investments in our key strategic growth initiatives. These costs were partially offset by leverage of operating expenses on higher revenues in both the three and six months ended September 2019, and a gain of approximately $11 million in the six months ended September 2019 on the sale of office real estate and related assets in connection with the relocation of VF's global headquarters and certain brands to Denver, Colorado. Net interest expense decreased $11. 0 million and $20. 8 million during the three and six months ended September 2019, respectively, compared to the 2018 periods. The decrease in net interest expense in both the three and six months ended September 2019 was primarily due to lower borrowings on short-term debt, partially due to repayment activity funded by the cash received from Kontoor Brands, and higher international cash balances in higher  yielding currencies. Total outstanding debt averaged $2. 4 billion in in the six months ended September 2019 and $3. 6 billion in the same period in 2018, with weighted average interest rates of 3. 9% and 3. 0%, respectively. Other income (expense), net decreased $30. 2 million and $55. 2 million during the three and six months ended September 2019, respectively, compared to the 2018 periods. The decrease in both periods was due to estimated losses on sale of $32. 3 million recorded in the three months ended September 2018, related to the divestitures of the Reef® brand and Van Moer businesses. The decrease in the six months ended September 2019 was also driven by lower pension cost in the six months ended September 2019. The decrease in pension cost was due to higher settlement charges and curtailments recorded in the six months ended September 2018 than in the six months ended September 2019. The effective income tax rate for the six months ended September 2019 was (8. 9)% compared to 14. 0% in the 2018 period. The six months ended September 2019 included a net discrete tax benefit of $177. 6 million, which included a $6. 9 million tax benefit related to stock compensation, a $6. 7 million net tax benefit related to unrecognized tax benefits and interest and a $164. 4 million tax benefit related to the Swiss Tax Act. The $177. 6 million net discrete tax benefit in the 2019 period reduced the effective income tax rate by 25. 9%. The 2018 period included a net discrete tax benefit of $1. 9 million, which included a $17. 6 million tax benefit related to stock compensation, a $1. 0 million net tax expense related to unrecognized tax benefits and interest, a $12. 9 million net tax VF Corporation Q2 FY20 Form 10-Q        34expense related to adjustments to provisional amounts recorded in 2017 under the U. S. Tax Cuts and Jobs Act and a $1. 6 million tax expense related to adjustments to previously recognized state income tax credits. The $1. 9 million net discrete tax benefit in the 2018 period reduced the effective income tax rate by 0. 3%. Without discrete items, the effective income tax rate for the six months ended September 2019 increased by 2. 7% compared with the 2018 period primarily due to a lower percentage of income in lower tax rate jurisdictions. As a result of the above, income from continuing operations in the three months ended September 2019 was $649. 0 million ($1. 61 per diluted share) compared to $416. 1 million ($1. 04 per diluted share) in the 2018 period, and income from continuing operations in the six months ended September 2019 was $746. 3 million ($1. 86 per diluted share) compared to $477. 5 million ($1. 19 per diluted share) in the 2018 period. Refer to additional discussion in the “Information by Reportable Segment” section below. VF's reportable segments are: Outdoor, Active and Work. We have included an Other category in the tables below for purposes of reconciliation of revenues and profit, but it is not considered a reportable segment. Included in this Other category are results related to the sale of non-VF products and transition services primarily related to the sale of the Nautica® brand business. Refer to Note 15 to the consolidated financial statements for a summary of results of operations by segment, along with a reconciliation of segment profit to income before income taxes. The following tables present a summary of the changes in segment revenues and profit in the three and six months ended September 2019 from the comparable periods in 2018:Segment Revenues:Segment Profit:35        VF Corporation Q2 FY20 Form 10-QThe following sections discuss the changes in revenues and profitability by segment. For purposes of this analysis, royalty revenues have been included in the wholesale channel for all periods. OutdoorThe Outdoor segment includes the following brands: The North Face®, Timberland® (excluding Timberland PRO®), Icebreaker®, Smartwool® and Altra®. Global revenues for Outdoor increased 4% in the three months ended September 2019 compared to 2018, including a 2% unfavorable impact due to foreign currency. Revenues in the Americas region increased 8%, including a 1% unfavorable impact due to foreign currency. Revenues in the Europe region decreased 3%, including a 5% unfavorable impact from foreign currency. Revenues in the Asia-Pacific region increased 7%, including a 2% unfavorable impact from foreign currency. Global revenues for Outdoor increased 5% in the six months ended September 2019 compared to the 2018 period, including a 2% unfavorable impact due to foreign currency. Revenues in the Americas region increased 10%. Revenues in the Europe region decreased 3%, including a 5% unfavorable impact from foreign currency. Revenues in the Asia-Pacific region increased 6%, including a 3% unfavorable impact from foreign currency. Global revenues for The North Face® brand increased 8% in both the three and six months ended September 2019 compared to the 2018 periods. This includes a 2% unfavorable impact from foreign currency in both the three and six months ended September 2019. The increase in both periods was due to strong operational growth across all channels and regions, including strong wholesale performance and growth in the direct-to-consumer channel driven by an expanding e-commerce business and comparable store growth. Global revenues for the Timberland® brand (excluding Timberland PRO®) decreased 3% and 2% in the three and six months ended September 2019, respectively, compared to the 2018 periods, as slight increases in the direct-to-consumer channel were more than  offset by an overall 3% unfavorable impact from foreign currency in both the three and six months ended September 2019. Increases in the wholesale channel in the Americas and the Asia-Pacific regions for both periods were more than offset by declines in the Europe region driven by weakness in the men's footwear category. Global direct-to-consumer revenues for Outdoor increased 5% and 4% in the three and six months ended September 2019, respectively, compared to the 2018 periods. This includes a 1% and a 2% unfavorable impact from foreign currency in the three and six months ended September 2019, respectively. The increase in both periods was primarily due to a growing e-commerce business across all regions. Global wholesale revenues increased 4% and 5% in the three and six months ended September 2019, respectively, compared to the 2018 periods, driven by global growth in The North Face® brand in both periods. The change included a 2% and a 3% unfavorable impact from foreign currency in the three and six months ended September 2019, respectively. Operating margin decreased 80 and 40 basis points in the three and six months ended September 2019, respectively, compared to the 2018 periods due to relocation costs, higher product costs and increased investments in direct-to-consumer, product innovation, demand creation and technology. The declines in both periods were partially offset by leverage of operating expenses on higher revenues and increased pricing. The decrease in the six months ended September 2019 was also partially offset by a gain of approximately $11 million on the sale of office real estate and related assets in connection with the relocation of VF's global headquarters and certain brands to Denver, Colorado during the first quarter. VF Corporation Q2 FY20 Form 10-Q        36ActiveThe Active segment includes the following brands: Vans®, Kipling®, Napapijri®, Eastpak®, JanSport®, Reef® (through the date of sale) and Eagle Creek®. Global revenues for Active increased 9% in the three months ended September 2019, compared to the 2018 period, driven by growth across all channels and regions. The overall increase includes a 2% unfavorable impact from foreign currency. Revenues in the Americas region increased 10%. Revenues in the Europe region increased 3%, including a 5% unfavorable impact from foreign currency. Revenues in the Asia-Pacific region increased 20%, with a 3% unfavorable impact from foreign currency. The three months ended September 2019 were negatively impacted by the sale of the Reef® brand business in October 2018, which resulted in lower revenues of $20. 3 million. Excluding the impact of the disposition, revenues in the three months ended September 2019 increased 10% compared to the 2018 period, including a 2% unfavorable impact from foreign currency. Global revenues for Active increased 9% in the six months ended September 2019, compared to the 2018 period, driven by growth across all channels and regions. The overall increase includes a 2% unfavorable impact from foreign currency. Revenues in the Americas region increased 10%. Revenues in the Europe region increased 1%, including a 5% unfavorable impact from foreign currency. Revenues in the Asia-Pacific region increased 20%, with a 5% unfavorable impact from foreign currency. The six months ended September 2019 were negatively impacted by the sale of the Reef® brand business in October 2018, which resulted in lower revenues of $68. 2 million. Excluding the impact of the disposition, revenues in the six months ended September 2019 increased 12% compared to the 2018 period, including a 2% unfavorable impact from foreign currency. Vans® brand global revenues increased 14% and 17% in the three and six months ended September 2019, respectively, compared to the 2018 periods. This includes a 2% unfavorable impact from  foreign currency in both the three and six months ended September 2019. The increase in both periods was due to strong operational growth across all channels and regions, including strong wholesale performance and direct-to-consumer growth driven by an expanding e-commerce business, comparable store growth and new store openings. Global direct-to-consumer revenues for Active grew 14% and 16% in the three and six months ended September 2019, respectively, compared to the 2018 periods, including a 1% and a 2% unfavorable impact from foreign currency in the three and six months ended September 2019, respectively. Growth in the direct-to-consumer channel was driven by a growing e-commerce business, comparable store growth and new store openings. Wholesale revenues increased 4% and 2% in the three and six months ended September 2019, respectively, driven by global growth in the Vans® brand in both periods, and included a 3% unfavorable impact from foreign currency in both the three and six months ended September 2019. Excluding the impact of the Reef® brand disposition, wholesale revenues increased 7% in both the three and six months ended September 2019, compared to the 2018 periods. This includes a 2% and a 3% unfavorable impact from foreign currency in the three and six months ended September 2019, respectively. Operating margin increased 50 and 80 basis points in the three and six months ended September 2019, respectively, compared to the 2018 periods, reflecting gross margin expansion driven by a mix-shift to higher margin businesses and products, and leverage of operating expenses on higher revenues in both periods. These increases were partially offset by increased investments in direct-to-consumer, product innovation and demand creation in both periods. 37        VF Corporation Q2 FY20 Form 10-QWorkThe Work segment includes the following brands: Dickies®, Red Kap®, Bulwark®, Timberland PRO®, VF Solutions®, Walls®, Terra®, Workrite®, Kodiak® and Horace Small®. Global Work revenues decreased 4% in the three months ended September 2019, compared to the 2018 period. The three months ended September 2019 included a 1% unfavorable impact from foreign currency. The three months ended September 2019 were negatively impacted by the sale of the Van Moer business in October 2018, which resulted in lower revenues of $10. 3 million. Excluding the impact of the disposition, revenues in the three months ended September 2019 decreased 1%, compared to the 2018 period. The revenue decrease was primarily due to declines in the Dickies® brand, which was partially offset by growth in Timberland PRO® and VF Solutions®. Global Work revenues decreased 2% in the six months ended September 2019, including a 1% unfavorable impact from foreign currency, compared to the 2018 period. The six months ended September 2019 were negatively impacted by the sale of the Van Moer business in October 2018, which resulted in lower revenues of $23. 7 million. Excluding the impact of the disposition, revenues in the six months ended September 2019 increased 1%, compared to the 2018 period. The revenue increase was due to growth in Timberland PRO® and VF Solutions®, partially offset by declines in the Dickies® brand. Dickies® brand global revenues decreased 4% and 2% in the three and six months ended September 2019, respectively, compared to the 2018 periods, including a 1% and 2% unfavorable impact from foreign currency in the three and six months ended September 2019, respectively. The decrease in both periods was due to declines in the Americas and Europe regions, partially offset by strength in China and the direct-to-consumer channel. The decline in the Americas region was due to the timing of shipments in the U. S. wholesale channel. Operating margin decreased 240 and 150 basis points in the three and six months ended September 2019, respectively, compared to the 2018 periods. The decrease in both periods reflects higher product costs, lower leverage of operating expenses due to decreased revenues and increased investments in direct-to-consumer, product innovation and demand creation. These decreases were partially offset by increased pricing and lower transaction and deal-related costs from the acquisition of the Williamson-Dickie business. There are two types of costs necessary to reconcile total segment profit, as discussed in the preceding paragraphs, to consolidated income from continuing operations before income taxes. These costs are (i) corporate and other expenses, discussed below, and (ii) interest expense, net, which was discussed in the “Consolidated Statements of Income” section. Corporate and other expenses are those that have not been allocated to the segments for internal management reporting, including (i) information systems and shared service costs, (ii) corporate headquarters costs, and (iii) certain other income and expenses. The decrease in both periods was driven by estimated losses on sale of $9. 9 million and $22. 4 million related to the divestitures of the Reef® brand and Van Moer businesses, respectively, that were recorded in the three months ended September 2018, that did not recur in the 2019 period. The decrease in both periods was also attributed to corporate overhead and other costs previously allocated to the former Jeans segment that have been reallocated to "Corporate and other expenses" in the three  and six-month periods ended September 2018. Certain of these costs in the three and six-month periods ended September 2019 have been offset by reimbursements from Kontoor Brands related to transition services. The decrease in the six months ended September 2019 was also attributed to lower pension cost, primarily attributed to significantly lower curtailments and settlement charges recorded in the six months ended September 2019 compared to the six months ended September 2018. The decrease was partially offset by increased costs related to the relocation of our global headquarters and certain brands to Denver, Colorado in the three and six months ended September 2019. VF Corporation Q2 FY20 Form 10-Q        38International revenues increased 4% and 3% in the three and six months ended September 2019, respectively, compared to the 2018 periods. Foreign currency negatively impacted international revenue growth by 4% and 5% in the three and six months ended September 2019, respectively. Revenues in Europe decreased 1% and 2% in the three and six months ended September 2019, respectively, including a 5% unfavorable impact from foreign currency in both periods. In the Asia-Pacific region, revenues increased 14% and 13% in the three and six months ended September 2019, respectively, driven by growth in China. Foreign currency negatively impacted revenues in the Asia-Pacific region by 2% and 4% in the three and six months ended September 2019,  respectively. Revenues in the Americas (non-U. S. ) region increased 11% and 9% in the three and six months ended September 2019, respectively, partially offset by a 3% unfavorable impact from foreign currencies in both periods. Excluding the impact of dispositions, international revenues increased 5% in both the three and six months ended September 2019, including a 4% and a 5% unfavorable impact from foreign currency in the three and six months ended September 2019, respectively. International revenues were 47% and 48% of total revenues in the three-month periods ended September 2019 and 2018, respectively, and 44% and 45% of total revenues in the six-month periods ended September 2019 and 2018, respectively. Direct-to-consumer revenues increased 11% and 12% in the three and six months ended September 2019, respectively, reflecting growth in all regions. Foreign currency negatively impacted direct-to-consumer revenue growth by 2% in both the three and six months ended September 2019. The increase in direct-to-consumer revenues for both periods was due to comparable store growth for locations open at least twelve months at each reporting date, new store openings and an expanding e-commerce business, which grew 15% and 19% in the three and six months ended September 2019, respectively. The e-commerce growth includes a  2% and a 3% unfavorable impact from foreign currency in the three and six months ended September 2019, respectively. There were 1,413 VF-owned retail stores at September 2019 compared to 1,389 at September 2018. Direct-to-consumer revenues were 32% and 30% of total revenues in the three-month periods ended September 2019 and 2018, respectively. Direct-to-consumer revenues were 35% and 33% of total revenues in the six-month periods ended September 2019 and 2018, respectively. The following discussion refers to significant changes in balances at September 2019 compared to March 2019:  The following discussion refers to significant changes in balances at September 2019 compared to September 2018: 39        VF Corporation Q2 FY20 Form 10-QThe financial condition of VF is reflected in the following:The increase in the current ratio at September 2019 compared to March 2019 was primarily due to a net increase in current assets driven by higher accounts receivable and inventory balances, as discussed in the "Consolidated Balance Sheets" section above. The increase in the current ratio at September 2019 compared to September 2018 was primarily due to a net decrease in current liabilities driven by lower short-term borrowings, and a net increase in current assets driven by higher cash balances due to cash received from Kontoor Brands, as discussed in the "Cash Provided (Used) by Financing Activities" section below, and higher inventory balances, as discussed in the "Consolidated Balance Sheets" section above. Both comparisons are negatively impacted by the recording of the current portion of operating lease liabilities in accrued liabilities in the September 2019 period in connection with the adoption of ASC 842. For the ratio of debt to total capital, debt is defined as short-term and long-term borrowings, in addition to operating lease liabilities, beginning in the Fiscal 2020 periods. Total capital is defined as debt plus stockholders’ equity. The increase in the debt to total capital ratio at September 2019 compared to March 2019 was attributed to the increase in operating lease liabilities, partially offset by the  increase in stockholders' equity. The increase in stockholders' equity was driven by net income and stock-based compensation activity, partially offset by payments of dividends. The decrease in the debt to total capital ratio at September 2019 compared to September 2018 was driven by the decrease in short-term borrowings, as discussed in the "Consolidated Balance Sheets" section above and the increase in stockholders' equity which was driven by net income and stock-based compensation activity, partially offset by payments of dividends and purchases of treasury stock. The decrease was partially offset by the increase in operating lease liabilities, as discussed in the "Consolidated Balance Sheets" section above. Excluding the operating lease liabilities, the debt to total capital ratio was 35. 7% as of September 2019. VF’s primary source of liquidity is the strong annual cash flow from operating activities. Cash from operations is typically lower in the first half of the calendar year as inventory builds to support peak sales periods in the second half of the calendar year. Cash provided by operating activities in the second half of the calendar year is substantially higher as inventories are sold and accounts receivable are collected. Additionally, direct-to-consumer sales are highest in the fourth quarter of the calendar year. In summary, our cash flows from continuing operations were as follows:Cash Used by Operating ActivitiesCash flow related to operating activities is dependent on net income, adjustments to net income and changes in working capital. The increase in cash used by operating activities in the six months ended September 2019 compared to September 2018 is primarily due to an increase in net cash usage for working capital, partially offset by higher net income in the six months ended September 2019. Cash Used by Investing ActivitiesThe decrease in cash used by investing activities in the six months ended September 2019 related primarily to $320. 4 million of net cash paid for acquisitions in the six months ended September 2018 and $63. 7 million from the sale of office real estate and related assets in connection with the relocation of VF's global headquarters and certain brands to Denver, Colorado in the six months ended September 2019, partially offset by $288. 3 million of proceeds from the sale of businesses, net of cash sold in the six months ended September 2018. Capital expenditures decreased $21. 0 million compared to the 2018 period. Cash Provided (Used) by Financing ActivitiesThe increase in cash provided by financing activities during the six months ended September 2019 was primarily due to $906. 1 million of cash received from Kontoor Brands, net of cash transferred. This increase was partially offset by a $208. 6 million net decrease in short-term borrowings driven by higher net repayments of commercial paper borrowings during the six months ended September 2019 compared to the same period in 2018, and a $79. 5 million decrease in proceeds from the issuance of Common Stock during the six months ended September 2019. VF did not purchase shares of its Common Stock in the open market  during the six months ended September 2019 under the share repurchase program authorized by VF's Board of Directors. During the six months ended September 2018, VF purchased $0. 5 million of Common Stock in open market transactions related to its deferred compensation plans. As of the end of September 2019, the Company had $3. 8 billion remaining for future repurchases under its share repurchase program. VF will continue to evaluate its use of capital, giving first VF Corporation Q2 FY20 Form 10-Q        40priority to business acquisitions and then to direct shareholder return in the form of dividends and share repurchases. VF relies on continued strong cash generation to finance its ongoing operations. In addition, VF has significant liquidity from its available cash balances and credit facilities. VF maintains a $2. 25 billion senior unsecured revolving line of credit (the “Global Credit Facility”) that expires December 2023. VF may request an unlimited number of one year extensions so long as each extension does not cause the remaining life of the Global Credit Facility to exceed five years, subject to stated terms and conditions. The Global Credit Facility may be used to borrow funds in both U. S. dollar and certain non-U. S. dollar currencies, and has a $50. 0 million letter of credit sublimit. In addition, the Global Credit Facility supports VF’s U. S. commercial paper program for short-term, seasonal working capital requirements and general corporate purposes, including share repurchases and acquisitions. Outstanding short-term balances may vary from period to period depending on the level of corporate requirements. VF has a commercial paper program that allows for borrowings of up to $2. 25 billion to the extent that it has borrowing capacity under the Global Credit Facility. Commercial paper borrowings and standby letters of credit issued as of September 2019 were $470. 0 million and $14. 6 million, respectively, leaving approximately $1. 8 billion available for borrowing against the Global Credit Facility at September 2019. VF has $171. 9 million of international lines of credit with various banks, which are uncommitted and may be terminated at any time by either VF or the banks. Total outstanding balances under these arrangements were $14. 3 million at September 2019. VF’s credit agency ratings allow for access to additional liquidity at competitive rates. At the end of September 2019, VF’s long-term debt ratings were ‘A’ by Standard &amp; Poor’s Ratings Services and ‘A3’ by Moody’s Investors Service, and commercial paper ratings by those rating agencies were ‘A-1’ and ‘Prime-2’, respectively. None of VF’s long-term debt agreements contain acce</t>
  </si>
  <si>
    <t>Management's Discussion and Analysis of Financial Condition and Results of OperationsThis Quarterly Report on Form 10-Q and the documents incorporated herein by reference contain forward-looking statements that have been made pursuant to the provisions of the Private Securities Litigation Reform Act of 1995. These forward-looking statements are based on current expectations, estimates, and projections about RealNetworks’ industry, products, management’s beliefs, and certain assumptions made by management. Words such as “anticipates,” “expects,” “intends,” “plans,” “believes,” “seeks,” “estimates,” and similar expressions are intended to identify forward-looking statements. All statements contained in this report that do not relate to matters of historical fact should be considered forward-looking statements. Forward-looking statements include statements with respect to:These statements are not guarantees of future performance and actual actions or results may differ materially. These statements are subject to certain risks, uncertainties and assumptions that are difficult to predict, including those noted in the documents incorporated herein by reference. Particular attention should also be paid to the cautionary language in Item 1A of Part II “Risk Factors. ” RealNetworks undertakes no obligation to update publicly any forward-looking statements as a result of new information, future events or otherwise, unless required by law. Readers should, however, carefully review the risk factors included in other reports or documents filed by RealNetworks from time to time with the Securities and Exchange Commission, particularly the Quarterly Reports on Form 10-Q and any Current Reports on Form 8-K. OverviewRealNetworks creates innovative technology products and services that make it easy to connect with and enjoy digital media. We manage our business and report revenue and operating income (loss) in four segments: (1) Consumer Media, (2) Mobile Services, (3) Games, and (4) Napster. See Note 17 Segment Information, and Note 5 Acquisitions to the unaudited condensed consolidated financial statements included in Item 1 of Part I of this Form 10-Q for more information regarding our reportable segments and the first quarter of 2019 acquisition of Napster. Within our Consumer Media segment, revenue is primarily derived from the software licensing of our video compression, or codec, technology, including our latest technology, RealMedia High Definition, or RMHD. We also generate revenue from the sale of our PC-based RealPlayer products, including RealPlayer Plus and related products. These products and services are delivered directly to consumers and through partners, such as OEMs and mobile device manufacturers. Our Mobile Services business generates revenue primarily from the sale of subscription services, which includes our messaging platform services and ringback tones, as well as through software licenses for the integration of our RealTimes platform and certain system implementations. We generate a significant portion of our revenue from sales within our Mobile Services business to a few mobile carriers. The loss of these contracts, whether by termination or non-renewal or renegotiation of contract terms that are less favorable to us could result in the loss of future revenues and anticipated profits. Our Mobile Services segment also includes our facial recognition platform, SAFR (Secure, Accurate Facial Recognition), which detects and matches millions of faces by leveraging artificial intelligence-based machine learning. Our Games business generates revenue primarily through the development, publishing, and distribution of casual games under the GameHouse and Zylom brands. Games are offered via mobile devices, digital downloads, and subscription play. In 26addition to the sale of individual games and subscription offerings, we also derive revenue from player purchases of in-game virtual goods within our free-to-play games and from advertising on games sites and social network sites. As described in Note 5 Acquisitions, RealNetworks acquired an additional 42% interest in Napster on January 18, 2019 resulting in our having a majority voting interest, owning 84% of Napster's outstanding equity. We consolidate Napster's financial results into our financial statements for fiscal periods following the closing of the acquisition, and Napster is reported as a separate segment in RealNetworks financial statements and related disclosures following the acquisition. Our Napster segment provides music products and services that enable consumers to have access to digital music content from a variety of devices. The Napster unlimited subscription service offers unlimited access to a catalog of tens of millions of music tracks by way of on-demand streaming and conditional downloads. Napster currently offers music services worldwide and generates revenue primarily through subscriptions to its music services either directly to consumers or distribution partners. We generate a significant portion of our revenue from sales within our Napster business to a few partners. The loss of these contracts, whether by termination or non-renewal or renegotiation of contract terms that are less favorable to us could result in the loss of future revenues and anticipated profits. RealNetworks allocates to its Consumer Media, Mobile Services, and Games reportable segments certain corporate expenses which are directly attributable to supporting these businesses, including but not limited to a portion of finance, IT, legal, human resources and headquarters facilities. Remaining expenses, which are not directly attributable to supporting these businesses, are reported as corporate items. These corporate items also can include restructuring charges and stock compensation expense. As stated in Note 5 Acquisitions, Napster is operating as an independent company and their corporate expenses are all included in Napster's segment results, and RealNetworks does not allocate any expenses to the Napster segment. As of September 30, 2019, we had $18. 1 million in unrestricted cash and cash equivalents, compared to $35. 6 million as of December 31, 2018. The 2019 decrease in cash and cash equivalents compared to the prior year end amount was due to our ongoing cash flows used in operating activities, which totaled $20. 3 million in the first nine months of 2019, and Napster's net repayment of debt of $8. 3 million. These decreases were partially offset by the January 2019 acquisition of Napster, which added $9. 9 million of cash, and the draw down of $3. 9 million from the revolving line of credit we entered into in August 2019. Condensed consolidated results of operations were as follows (in thousands):In the third quarter of 2019, our total consolidated revenue increased $27. 4 million as compared with the year-earlier period, primarily due to the acquisition of Napster on January 18, 2019, and the resulting consolidation of their results from the acquisition date forward. Napster's revenues for the third quarter of 2019 totaled $27. 3 million. For the third quarter of 2019 compared to the prior year period, our Games segment revenues increased by $1. 7 million, offset by declines in our Consumer Media and Mobile Services segments of $1. 1 million and $0. 5 million, respectively. See below for further discussion of our segment results. Cost of revenue increased by $22. 0 million for the quarter ended September 30, 2019 as compared with the year-earlier period, primarily due to the consolidation of Napster's results from the acquisition date forward. Napster's cost of revenue for the third quarter of 2019 totaled $22. 0 million and its gross margin was 19 percent. Operating expenses increased by $6. 7 million in the quarter ended September 30, 2019 as compared with the year-earlier period, primarily due to the consolidation of Napster's results from the acquisition date forward. Napster operating expenses for the third quarter of 2019 totaled $6. 5 million. Operating expenses within Corporate in the third quarter of 2019 included the change in fair value of the Napster contingent consideration liability of $0. 4 million. For the nine months ended September 30, 2019, our total consolidated revenue increased $75. 8 million as compared to the prior year, primarily due to the consolidation of Napster's results from the acquisition date forward. Napster's revenue for the nine months ended September 30, 2019 totaled $80. 2 million. For the nine months ended September 30, 2019 compared to the prior year period, our Games segment revenue increased by $2. 8 million, offset by declines in our Consumer Media segment and Mobile Services segment of $5. 4 million and $1. 9 million, respectively. See below for further discussion of our segment results. 27Cost of revenue increased by $64. 4 million in the nine months ended September 30, 2019 as compared to the prior year period primarily due to the consolidation of Napster's results from the acquisition date forward. Napster's cost of revenue for the nine months ended September 30, 2019 totaled $65. 4 million and its gross margin was 18 percent. This increase was offset by a $0. 6 million decrease in our Consumer Media segment and a $0. 9 million decrease in our Mobile Services segment. Operating expenses increased by $21. 2 million in the nine months ended September 30, 2019 as compared with the prior year primarily due to the consolidation of Napster's results from the acquisition date forward. Napster's operating expenses for the nine months ended September 30, 2019 totaled $18. 6 million, including $0. 2 million of acquisition-related costs. Operating expenses within Corporate in the nine months ended September 30, 2019 included an additional $1. 1 million of acquisition-related costs and $0. 7 million of change in fair value of the Napster contingent consideration liability. Also contributing to the overall increase was $0. 3 million increase in facilities expense. Included in the results for the nine months ended September 30, 2018 was a benefit of $0. 5 million in lease exit and related charges following the renegotiation of certain leases. Segment Operating ResultsConsumer Media  Consumer Media segment results of operations were as follows (in thousands):Total Consumer Media revenue for the quarter ended September 30, 2019 decreased $1. 1 million as compared to the same quarter in 2018, due primarily to continued lower software license revenues of $0. 8 million and subscription services revenues of $0. 2 million, described more fully below. The overall decrease in revenues was also impacted by lower product sales, advertising and other revenues of $0. 1 million. Software LicenseFor our software license revenues, the $0. 8 million decrease was primarily due to the continuing decline of shipments by our customers and the timing of contract renewals. The bulk of these licenses are in China and, in the near term, we expect to see further declines. Partially offsetting the decline from the prior year was the non-recurring recognition of revenue on a contract that was effectuated in the third quarter of 2019. Subscription ServicesFor our subscription services revenues, the $0. 2 million decrease was primarily due to continuing declines in our legacy subscription products, which will continue to organically decline. Cost of revenue for the quarter ended September 30, 2019 decreased $0. 3 million compared with the year-earlier period. This was primarily due to reductions in salaries and benefits. Operating expenses decreased $0. 8 million as compared with the year-earlier period, primarily due to reductions in salaries, benefits and professional services fees. Total Consumer Media revenue for the nine months ended September 30, 2019 decreased $5. 4 million as compared to the prior year, due primarily to lower software license revenues of $4. 2 million and subscription services revenues of $0. 6 million, described more fully below. The overall decrease in revenues was also impacted by lower product sales, advertising and other revenues of $0. 6 million. Software LicenseFor our software license revenues, the $4. 2 million decrease was primarily due to the continuing decline of shipments by our customers and the timing of contract renewals. The bulk of these licenses are in China and, in the near term, we expect to see further declines. Partially offsetting the decline from the prior year was the non-recurring recognition of revenue on a contract that was effectuated in the third quarter of 2019. 28Subscription ServicesFor our subscription services revenues, the $0. 6 million decrease was primarily due to continuing declines in our legacy subscription products, which will continue to organically decline. Cost of revenue for the nine months ended September 30, 2019 decreased $0. 6 million compared with the prior-year period. This was primarily due to reductions in salaries, benefits, bandwidth and license royalty costs. Operating expenses decreased $2. 1 million as compared with the prior-year period, primarily due to reductions in salaries, benefits, professional services fees and marketing expenses. Mobile ServicesMobile Services segment results of operations were as follows (in thousands): Total Mobile Services revenue decreased by $0. 5 million in the quarter ended September 30, 2019 compared with the prior-year period. The revenue decrease was due to lower subscription services revenues of $0. 8 million, offset in part by a $0. 3 million increase in software license revenues, described more fully below. Software LicenseFor our software license revenues, the increase was primarily due to revenue from sales of our SAFR product in the third quarter of 2019. Subscription ServicesThe decline in our subscription services revenue was due to lower revenue of $1. 0 million in our ringback tones business and $0. 1 million in professional services fees, partially offset by an increase in our messaging platform business of $0. 3 million. Cost of revenue decreased by $0. 3 million in the quarter ended September 30, 2019 compared with the prior-year period, due primarily to reductions in salaries, benefits and infrastructure costs. Operating expenses increased by $0. 3 million for the quarter ended September 30, 2019 compared with the year-earlier period primarily due to increased salaries and benefits related to increased efforts towards our growth initiatives, partially offset by decreases in marketing and infrastructure expenses. Total Mobile Services revenue decreased by $1. 9 million in the nine months ended September 30, 2019 compared with the prior-year period. The revenue decrease was due to declines of $2. 0 million in subscription services revenues, offset in part by a $0. 1 million increase in software license revenues, described more fully below. Software LicenseFor our software license revenues, the increase was primarily the result of revenue from sales of our SAFR product in 2019. this was partially offset by revenue recognition timing which caused more revenue to be recognized in the first quarter of 2018 for our integrated RealTimes products offered to mobile carriers. Subscription ServicesFor our subscription services, the decrease was primarily the result of lower revenue of $2. 7 million in our ringback tones business and $0. 3 million in professional services fees, partially offset by an increase in our messaging platform business of $1. 0 million. Cost of revenue decreased by $0. 9 million in the nine months ended September 30, 2019 compared with the prior-year period, due primarily to reductions in salaries, benefits, and infrastructure costs. 29         Operating expenses increased by $1. 0 million for the nine months ended September 30, 2019 compared with the year-earlier period primarily due to increased salaries and benefits related to increased efforts towards our growth initiatives. GamesGames segment results of operations were as follows (in thousands): Total Games revenue increased $1. 7 million for the quarter ended September 30, 2019 as compared with the year-earlier period due primarily to increases of $0. 8 million in product sales revenues, $0. 6 million in advertising and other revenues and $0. 3 million in our subscription services revenues, described more fully below. Our Games segment continues to shift its focus toward free-to-play games that offer in-game purchases of virtual goods, the revenue from which is included within product sales, and away from premium mobile games that require a one-time purchase. Subscription ServicesOur subscription sales increased $0. 3 million as a result of new subscription offerings for our Original Stories games. Product SalesOur product sales increased $0. 8 million as a result of higher in-game purchases of $1. 9 million compared to the prior-year period, partially offset by lower sales of games of $1. 1 million as we continue to shift toward free-to-play games that offer in-game purchases of virtual goods and away from premium mobile games that require a one-time purchase. Advertising and OtherOur advertising and other revenues increased $0. 6 million as compared to the prior-year period primarily as a result of offering more in-game advertising within our free-to-play and other mobile games. Cost of revenue increased $0. 7 million in the quarter ended September 30, 2019 when compared with the prior-year period due to higher app store fees of $0. 4 million and publisher license and service royalties of $0. 3 million. Operating expenses decreased $0. 3 million in the quarter ended September 30, 2019 when compared with the prior-year period, due to lower professional services fees of $0. 5 million and salaries and benefits of $0. 3 million, partially offset by higher marketing expenses of $0. 5 million. Total Games revenue increased $2. 8 million for the nine months ended September 30, 2019 as compared with the year-earlier period due primarily to increases of $1. 2 million in advertising and other revenues, $1. 0 million in our subscription services revenues and $0. 6 million in product sales revenues, described more fully below. Subscription ServicesOur subscription sales increased $1. 0 million as a result of new subscription offerings for our Original Stories games. Product SalesOur product sales increased $0. 6 million as a result of higher in-game purchases of $3. 3 million compared to the prior-year period, partially offset by lower sales of games revenue of $2. 7 million as we continue to shift toward free-to-play games that offer in-game purchases of virtual goods and away from premium mobile games that require a one-time purchase. Advertising and OtherOur advertising and other revenues increased $1. 2 million as compared to the prior-year period primarily as a result of offering more in-game advertising within our free-to-play and other mobile games. Cost of revenue increased $0. 8 million in the nine months ended September 30, 2019 when compared with the prior-year period due to higher app store fees of $0. 9 million, partially offset by lower publisher license and service royalties. 30Operating expenses were flat in the nine months ended September 30, 2019 when compared with the prior-year period, primarily due to higher marketing fees of $0. 9 million offset by lower salaries, benefits, professional services fees and infrastructure expenses. NapsterNapster segment results of operations were as follows (in thousands):As described in Note 5 Acquisitions, we acquired control and began consolidating Napster effective January 18, 2019. Our consolidated results include Napster from the acquisition date forward. Napster's revenues relate to subscription services and include $14. 2 million of direct to consumer revenues and $13. 1 million of revenues resulting from services sold through distribution partners in the quarter ended September 30, 2019. Cost of revenues primarily consist of content royalties related to music label and publishing rights for the domestic and international music streaming services. These costs can vary materially from period to period due to the significant judgments, assumptions, and estimates of the amounts to be paid. Napster's cost of revenues for the quarter ended September 30, 2019 included $0. 4 million of amortization expense related to intangible assets acquired. Operating expenses primarily include salaries, benefits, and professional services fees. In the quarter ended September 30, 2019, Napster's operating expenses included $0. 7 million of amortization expense related to intangible assets acquired. For the nine months ended September 30, 2019 Napster's revenues included $41. 2 million in direct to consumer revenues and $39. 0 million of revenues resulting from services sold through distribution partners. Napster's direct to consumer revenues in the nine months ended September 30, 2019 were reduced by $0. 8 million of unfavorable impact from the fair value measurement of Napster deferred revenue upon acquisition. Napster's cost of revenues for the nine months ended September 30, 2019 included $1. 1 million of amortization expense related to intangible assets acquired. In the nine months ended September 30, 2019, Napster's operating expenses included $2. 1 million of amortization expense related to intangible assets acquired and $0. 2 million of acquisition-related costs. CorporateCorporate results of operations were as follows (in thousands):Operating expenses increased by $1. 0 million in the quarter ended September 30, 2019 compared with the year-earlier period. The increase was primarily from $0. 6 million of higher salaries, benefits and professional service fees in the third quarter of 2019 and $0. 1 million of costs associated with our acquisition of Napster. Note there are no other costs within Corporate related to our Napster segment. In addition, as described in more detail in Note 6 Fair Value Measurements, in the third quarter of 2019, we recorded the change in fair value of the Napster contingent consideration liability of $0. 4 million as an expense. Operating expenses increased by $3. 7 million in the nine months ended September 30, 2019 compared with the year-earlier period, primarily due to professional fees driven by $1. 1 million of costs associated with our acquisition of Napster and higher salaries and benefits of $1. 0 million. The overall increase was also impacted by $0. 7 million related to the Napster 31contingent consideration liability described above and $0. 3 million of higher restructuring costs in the first nine months of 2019. Included in the results for the nine months ended September 30, 2018 was a benefit of $0. 5 million in lease exit and related charges following the renegotiation of certain leases. Consolidated Operating ExpensesOur operating expenses consist primarily of salaries and related personnel costs including stock-based compensation, consulting fees associated with product development, sales commissions, amortization of certain intangible assets capitalized in our acquisitions, professional service fees, advertising costs, restructuring charges, and lease exit costs. Operating expenses were as follows (in thousands):Research and development expenses increased by $0. 6 million in the quarter ended September 30, 2019 as compared with the year-earlier period, primarily due to the acquisition of Napster on January 18, 2019, and the resulting consolidation of their results from the acquisition date forward. Napster's research and development expenses for the third quarter of 2019 totaled $1. 8 million. This increase was offset by a decrease in salaries, benefits, professional services fees and infrastructure expenses of $1. 2 million related to our other segments. Research and development expenses increased by $3. 0 million in the nine months ended September 30, 2019 as compared with the year-earlier period, primarily due to the acquisition of Napster as discussed above. Napster's research and development expenses for the nine months ended September 30, 2019 totaled $5. 0 million. This increase was offset by a decrease in salaries, benefits, and professional services of $2. 0 million related to our other segments. Sales and marketing expenses increased $3. 5 million in the quarter ended September 30, 2019 as compared with the year-earlier period, primarily due to the acquisition of Napster as discussed above. Napster's sales and marketing expenses for the third quarter of 2019 totaled $2. 8 million. The overall increase in sales and marketing expenses was also impacted by $0. 4 million increase in salaries and benefits and $0. 3 million in marketing expenses due to increased efforts towards our growth initiatives. Sales and marketing expenses increased $9. 1 million in the nine months ended September 30, 2019 as compared with the year-earlier period, primarily due to the acquisition of Napster as discussed above. Napster's sales and marketing expenses for the nine months ended September 30, 2019 totaled $7. 5 million. The overall increase in sales and marketing expenses was also impacted by $0. 9 million increase in salaries and benefits and $0. 7 million in marketing expenses due to increased efforts towards our growth initiatives. General and administrative expenses increased by $2. 5 million in the quarter ended September 30, 2019 as compared with the year-earlier period. The increase was primarily due to the acquisition of Napster as discussed above. Napster's general and administrative expenses for the third quarter of 2019 totaled $1. 9 million. We also incurred expenses of $0. 1 million in the third quarter of 2019 for costs associated with our acquisition of Napster. In addition, as described in more detail in Note 6 Fair Value Measurements, in the third quarter of 2019 we recorded the change in fair value of the Napster contingent consideration liability of $0. 4 million as an expense. General and administrative expenses increased by $8. 4 million in the nine months ended September 30, 2019 as compared with the year-earlier period. The increase was primarily due to the acquisition of Napster as discussed above. Napster's general and administrative expenses for the first nine months of 2019 totaled $6. 3 million. We also incurred expenses of $1. 1 million in the first nine months of 2019 for costs associated with our acquisition of Napster and recorded the change in fair value of the Napster contingent consideration liability of $0. 7 million as an expense. Restructuring and other charges consist of costs associated with the ongoing reorganization of our business operations and expense re-alignment efforts. For additional details on these charges, see Note 11 Restructuring Charges. 32Other Income (Expense)Other income (expense), net was as follows (in thousands):Interest expense relates to RealNetworks and Napster's notes payable and long-term debt, described in detail in Note 10 Notes Payable and Long-term debt. Total other income (expense), net, for the nine months ended September 30, 2019 includes $12. 3 million related to RealNetworks' gain on consolidation of Napster, as described in more detail in Note 5 Acquisitions. Income TaxesWe recognized income tax expense of $0. 3 million during the quarters ended September 30, 2019 and 2018, respectively, related to U. S. and foreign income taxes. During the nine months ended September 30, 2019 and 2018, we recognized income tax expense of $0. 8 million and $0. 7 million, respectively, related to U. S. and foreign income taxes. As of September 30, 2019, RealNetworks has $4. 5 million in uncertain tax positions, of which $4. 1 million of unrecognized tax positions was recorded through purchase accounting on January 18, 2019 as a result of the acquisition of Napster. We do not anticipate that the total amount of unrecognized tax benefits will significantly change within the next twelve months. The majority of our tax expense is due to income in our foreign jurisdictions and we have not benefitted from losses in the U. S. and certain foreign jurisdictions in the third quarter of 2019. We generate income in a number of foreign jurisdictions, some of which have higher or lower tax rates relative to the U. S. federal statutory rate. Our tax expense could fluctuate significantly on a quarterly basis to the extent income is less than anticipated in countries with lower statutory tax rates and more than anticipated in countries with higher statutory tax rates. For the quarter ended September 30, 2019, decreases in tax expense from income generated in foreign jurisdictions with lower tax rates in comparison to the U. S. federal statutory rate was offset by increases in tax expense from income generated in foreign jurisdictions having comparable, or higher tax rates in comparison to the U. S. federal statutory rate. The effect of differences in foreign tax rates on the Company's tax expense for the third quarter of 2019 was minimal. We file numerous consolidated and separate income tax returns in the U. S. , including federal, state and local returns, as well as in foreign jurisdictions. With few exceptions, we are no longer subject to United States federal income tax examinations for tax years prior to 2013 or state, local or foreign income tax examinations for years prior to 1993. We are currently under audit by various states and foreign jurisdictions for certain tax years subsequent to 1993. New Accounting PronouncementsSee Note 2 Recent Accounting Pronouncements, to the unaudited condensed consolidated financial statements included in Item 1 of Part I of this 10-Q. Liquidity and Capital ResourcesThe following summarizes working capital, cash, cash equivalents, short-term investments, and restricted cash (in thousands):33The 2019 decrease in working capital from December 31, 2018 was due primarily to the consolidation of Napster, which has a negative working capital position, due in part to its accrued music royalties, which totaled $68. 7 million at September 30, 2019. Cash and cash equivalents, and short-term investments decreased from December 31, 2018 due to our ongoing negative cash flow from operating activities, which totaled $20. 3 million in the first nine months of 2019, Napster's net repayment of debt of $8. 3 million, and amounts required to be restricted, as discussed below. These decreases were partially offset by proceeds from borrowing on our revolving credit facility of $3. 9 million and our January 2019 acquisition of Napster, which added $9. 9 million of net cash and cash equivalents. In the near term, we expect to see continued net negative cash flow from operating activities. The increase in restricted cash equivalents is due to the restricted amounts required by the Loan Agreement we entered into in August 2019. See Note 6 Fair Value Measurements for additional details. The following summarizes cash flow activity (in thousands):Cash used in operating activities consisted of net income (loss) including noncontrolling interests adjusted for certain non-cash items such as depreciation and amortization, stock-based compensation, gain on equity investment, fair value adjustments to contingent consideration liability and the effect of changes in certain operating assets and liabilities. Cash used in operating activities was $4. 7 million higher in the nine months ended September 30, 2019 as compared to the same period in 2018. Cash used in operations was higher due to our higher operating loss recorded for the nine months ended September 30, 2019 compared to the prior year period, partially offset by the net change in operating assets and liabilities. For the nine months ended September 30, 2019, cash provided by investing activities of $11. 2 million was primarily due to our acquisition of Napster on January 18, 2019. Our initial cash consideration paid at closing of $0. 2 million was offset by the cash, cash equivalents and restricted cash on Napster's balance sheet at that date. As fully described below, we are obligated to make further cash payments relating to the acquisition. The increase was offset in part by fixed asset purchases of $1. 1 million. For the nine months ended September 30, 2018, cash provided by investing activities of $2. 7 million was due to sales and maturities of short-term investments, which totaled $7. 6 million. The maturities were offset by our purchase of a Netherlands-based game development studio in the second quarter of 2018 for net cash consideration of $4. 2 million and by fixed asset purchases of $0. 7 million. Cash used by financing activities for the nine months ended September 30, 2019 was $4. 2 mil</t>
  </si>
  <si>
    <t>Management's Discussion and Analysis of Financial Condition and Results of OperationsOverviewAmkor is one of the world’s leading providers of outsourced semiconductor packaging and test services. Our financial goals are sales growth and improved profitability. To achieve these goals, we are focused on generating increased value from our investments in advanced technologies, improving utilization of existing assets, executing our balanced growth strategy and selectively growing our scale and scope through strategic investments. We are an industry leader in developing and commercializing cost-effective advanced packaging and test technologies. These advanced technology solutions provide increased value to our customers. This is particularly true in the mobile communications market, where growth generally outpaces the semiconductor industry rate. Advanced packages are now the preferred choice in both the high-end and the mid-range segments of the smartphone market, which together account for a high portion of mobile phone semiconductor value. The demand for advanced packages is also being driven by second-wave mobile device customers, who are transitioning out of wirebond into wafer-level and flip-chip packages. Our sales of advanced packages into the automotive market are growing as well, largely due to new, data-intensive applications, which require increased pin count and performance. We believe that our technology leadership and this technology transition create significant growth opportunities for us. We typically look for opportunities in the advanced packaging and test area where we can generate reasonably quick returns on investments made for customers seeking leading edge technologies. We also focus on developing a second wave of customers to fill the capacity that becomes available when leading edge customers transition to newer packaging and test equipment and platforms. For example, we are continuing our efforts to expand our sales to Chinese and Taiwanese fabless chip companies that make up a significant portion of the growing mid-tier and entry-level segments of the mobile device market. In addition, we are seeking new customers and deepening our engagement with existing customers. This includes an expanded emphasis on the automotive market, where semiconductor content continues to grow, and in the analog area for our mainstream wirebond technologies. From time to time, we identify attractive opportunities to grow our customer base and expand the markets we serve through joint ventures, acquisitions and other strategic investments. For example, in May 2017 we acquired Nanium, which has strengthened our position in the market for wafer-level fan-out packaging. In December 2015 we completed the acquisition of J-Devices, the largest provider of outsourced semiconductor assembly and test services in Japan. J-Devices is primarily focused on the automotive, industrial and consumer end markets. We believe that taking advantage of these opportunities helps diversify our revenue streams, improve our profits, broaden our portfolio of services and maintain our technological leadership. Our IDM customers include: Intel Corporation. Renesas Electronics Corporation. STMicroelectronics N. V. Texas Instruments Incorporated and Toshiba Corporation. Our fabless customers include: Broadcom Limited. Qualcomm Incorporated. and Kioxia Holdings Corporation (previously known as Toshiba Memory Corporation). Our contract foundry customers include: Samsung Electronics Company Limited. and Taiwan Semiconductor Manufacturing Company Limited. As a supplier in the semiconductor industry, our business is cyclical and impacted by broad economic factors. Historically, there has been a strong correlation between world-wide gross domestic product levels, consumer spending and semiconductor industry cycles. The semiconductor industry has experienced significant and sometimes prolonged cyclical upturns and downturns in the past. We believe that there is currently an inventory correction in the smartphone market and that the general semiconductor market is going through a typical cyclical correction. We cannot predict the timing, strength or duration of any correction, economic slowdown or subsequent economic recovery. Our net sales, gross profit, operating income, cash flows, liquidity and capital resources have historically fluctuated significantly from quarter to quarter as a result of many factors, including the seasonality of our business, the cyclical nature of the semiconductor industry and other factors discussed in Part II, Item 1A of this Quarterly Report on Form 10-Q. -20-We operate in a capital-intensive industry and have a significant level of debt. Servicing our current and future customers requires that we incur significant operating expenses and continue to make significant capital expenditures, which are generally made in advance of the related revenues and without firm customer commitments. We fund our operations, including capital expenditures and debt service requirements, with cash flows from operations, existing cash and cash equivalents, borrowings under available credit facilities and proceeds from any additional financing. Maintaining an appropriate level of liquidity is important to our business and depends on, among other considerations, the performance of our business, our capital expenditure levels and our ability to repay debt out of our operating cash flows or proceeds from debt or equity financings. Financial SummaryOur net sales decreased $60. 3 million or 5. 3% to $1,083. 9 million for the three months ended September 30, 2019 from $1,144. 2 million for the three months ended September 30, 2018. This decrease was generally attributable to a cyclical correction of the semiconductor market. Gross margin for the three months ended September 30, 2019 decreased to 16. 8% from 17. 5% for the three months ended September 30, 2018. The decline in gross margin was primarily due to lower revenue and reduced capacity utilization, partially offset by our continued effort to control our manufacturing costs. Our capital expenditures totaled $328. 5 million for the nine months ended September 30, 2019, compared to $478. 0 million for the nine months ended September 30, 2018. The decrease is primarily due to our decision to reduce spending on incremental capacity during a period of reduced demand. Net cash provided by operating activities was $283. 3 million for the nine months ended September 30, 2019, compared to $427. 2 million for the nine months ended September 30, 2018. This decrease was primarily due to lower net income and changes in our net working capital. Results of OperationsThe following table sets forth certain operating data as a percentage of net sales for the periods indicated:Net SalesThe decrease in net sales for the three and nine months ended September 30, 2019, compared to the three and nine months ended September 30, 2018, was generally attributable to a cyclical correction of the semiconductor market. -21-Gross MarginOur cost of sales consists principally of materials, labor, depreciation and manufacturing overhead. Since a substantial portion of the costs at our factories is fixed, there tends to be a strong relationship between our revenue levels and gross margin. Accordingly, relatively modest increases or decreases in revenue can have a significant effect on margin, depending upon product mix, utilization and seasonality. Gross margin decreased for the three and nine months ended September 30, 2019 compared to the three and nine months ended September 30, 2018 primarily due to lower revenue and reduced capacity utilization, partially offset by our continued effort to control our manufacturing costs. Selling, General and AdministrativeSelling, general and administrative expenses for the nine months ended September 30, 2019 decreased compared to the nine months ended September 30, 2018, primarily due to decreased employee compensation costs, a gain on sale of real estate in Japan and our continued effort to control expenses. Research and DevelopmentResearch and development activities are focused on developing new packaging and test services and improving the efficiency and capabilities of our existing production processes. The costs related to our technology and product development projects are included in research and development expense until the project moves into production. Once production begins, the costs related to production become part of the cost of sales, including ongoing depreciation for the equipment previously held for research and development activities. Research and development expenses for the three and nine months ended September 30, 2019 decreased compared to the three and nine months ended September 30, 2018. We realized reductions in costs for projects that moved into production, partially offset by new development projects, primarily at our research and development facility in Korea. -22-Other Income and ExpenseInterest expense decreased for the three and nine months ended September 30, 2019 compared to the three and nine months ended September 30, 2018, primarily due to the redemption in August 2018 of $200 million of our 6. 625% Senior Notes due 2021. This redemption was funded with proceeds from a term loan with a significantly lower interest rate. The interest expense decrease was partially offset by the interest incurred under our new $525 million aggregate principal amount of our 6. 625% Senior Notes due September 2027, which were issued in March 2019. The changes in foreign currency (gain) loss, net for the three months ended September 30, 2019 compared to the three months ended September 30, 2018 were due to foreign currency exchange rate movements and the associated impact on our net monetary exposure at our foreign subsidiaries. Loss on debt retirement increased for the nine months ended September 30, 2019 compared to the nine months ended September 30, 2018, primarily due to the early redemption in April 2019 of the outstanding $525 million aggregate principal amount of our 6. 375% Senior Notes due 2022. Income Tax ExpenseThe majority of our income is earned and taxed in foreign jurisdictions in the Asia Pacific region with applicable tax rates similar to the U. S. federal and state combined tax rate of approximately 25%. Income tax expense, which includes foreign withholding taxes and minimum taxes, reflects the applicable tax rates in effect in the various countries where our income is earned and is subject to volatility depending on the relative mix of earnings in each location. Income tax expense for the nine months ended September 30, 2019 also includes an $11. 8 million discrete tax expense primarily for the recognition of a valuation allowance for certain deferred tax assets. During the nine months ended September 30, 2019 and 2018, our subsidiaries in Korea, the Philippines and Singapore operated under tax holidays. The tax holidays granted to our Malaysia operations and certain operations in the Philippines expired during 2018. As these tax holidays expire, income earned in these jurisdictions will be subject to higher statutory income tax rates, which may cause our effective tax rate to increase. -23-Liquidity and Capital ResourcesWe assess our liquidity based on our current expectations regarding sales, operating expenses, capital spending, debt service requirements and other funding needs. Based on this assessment, we believe that our cash flow from operating activities, together with existing cash and cash equivalents and availability under our credit facilities, will be sufficient to fund our working capital, capital expenditure, debt service and other financial requirements for at least the next twelve months. Our liquidity is affected by, among other factors, volatility in the global economy and credit markets, the performance of our business, our capital expenditure levels, other uses of our cash including any purchases of stock under our stock repurchase program, any acquisitions or investments in joint ventures and our ability to either repay debt out of operating cash flow or refinance it at or prior to maturity with the proceeds of debt or equity offerings. There can be no assurance that we will generate the necessary net income or operating cash flows, or be able to borrow sufficient funds, to meet the funding needs of our business beyond the next twelve months due to a variety of factors, including the cyclical nature of the semiconductor industry and other factors discussed in Part II, Item 1A of this Quarterly Report on Form 10-Q. Our primary source of cash and the source of funds for our operations are cash flows from operations, current cash and cash equivalents, borrowings under available credit facilities and proceeds from any additional debt or equity financings. In March 2019, we issued $525 million of 6. 625% Senior Notes due September 2027 (the “2027 Notes”). Additionally, in April 2019, we redeemed the outstanding $525 million aggregate principal amount of our 6. 375% Senior Notes due October 2022 (the “2022 Notes”). The redemption was funded with net proceeds from our issuance of the 2027 Notes, together with cash on hand. We refer you to Note 12 to our Consolidated Financial Statements in Part 1, Item 1 of this Quarterly Report on Form 10-Q for additional information. As of September 30, 2019, we had cash and cash equivalents of $598. 8 million. Included in our cash balance as of September 30, 2019 is $537. 7 million held offshore by our foreign subsidiaries. We have the ability to access cash held offshore by our foreign subsidiaries primarily through the repayment of intercompany debt obligations. Due to the changes in the U. S. tax law under the Tax Act, distributions of cash to the U. S. as dividends generally will not be subject to U. S. federal income tax. If we were to distribute this offshore cash to the U. S. as dividends from our foreign subsidiaries, we may be subject to foreign withholding and state income taxes. The borrowing base under our $250. 0 million first lien senior secured revolving credit facility entered into by our subsidiary, Amkor Technology Singapore Holding Pte, Ltd. (“Singapore Revolver”), is limited to the amount of eligible accounts receivable. As of September 30, 2019, we had outstanding borrowings of $80. 0 million, additional availability of $151. 0 million, and no outstanding standby letters of credit. Our foreign subsidiaries had $200. 0 million available to be drawn under revolving credit facilities, including the Singapore Revolver, and $110. 0 million available to be borrowed under term loan credit facilities for working capital purposes and capital expenditures. As of September 30, 2019, we had $1,298. 0 million of debt. Our scheduled principal repayments on debt include $26. 4 million due over the remainder of 2019, $112. 3 million due in 2020, $61. 2 million due in 2021, $207. 8 million due in 2022, $325. 5 million due in 2023, and $572. 1 million due thereafter. We were in compliance with all debt covenants at September 30, 2019, and we expect to remain in compliance with these covenants for at least the next twelve months. For certain accounts receivable, we use non-recourse factoring arrangements with third-party financial institutions to manage our working capital and cash flows. Under this program, we sell receivables to a financial institution for cash at a discount to the face amount. Available capacity under these programs is dependent on the level of our trade accounts receivable eligible to be sold, the financial institutions’ willingness to purchase such receivables and the limits provided by the financial institutions. These factoring arrangements can be reduced or eliminated at any time due to market conditions and changes in the credit worthiness of customers. For the nine months ended September 30, 2019 and 2018, we sold receivables totaling $480. 2 million and $622. 2 million, net of discounts and fees of $3. 3 million and $5. 4 million, respectively. In order to reduce our debt and future cash interest payments, we may from time to time repurchase or redeem our outstanding notes for cash or exchange shares of our common stock for our outstanding notes. Any such transaction may be made in the open market, through privately negotiated transactions or otherwise, and is subject to the terms of our indentures and other debt agreements, market conditions and other factors. -24-Certain debt agreements have restrictions on dividend payments and the repurchase of stock and subordinated securities. These restrictions are determined in part by calculations based upon cumulative net income or borrowing availability. We have never paid a dividend to our stockholders, and we do not have any present plans for doing so. From time to time, Amkor Technology, Inc. also guarantees certain debt of our subsidiaries. We operate in a capital-intensive industry. Servicing our current and future customers may require that we incur significant operating expenses and make significant investments in equipment and facilities, which are generally made in advance of the related revenues and without firm customer commitments. Our Board of Directors previously authorized the repurchase of up to $300 million of our common stock, exclusive of any fees, commissions or other expenses. At September 30, 2019, approximately $91. 6 million was available to repurchase common stock pursuant to the stock repurchase program. The purchase of stock may be made in the open market or through privately negotiated transactions. The timing, manner, price and amount of any repurchases will be determined by us at our discretion and will depend upon a variety of factors including economic and market conditions, the cash needs and investment opportunities for the business, the current market price of our stock, applicable legal requirements and other factors. We have not purchased any stock under the program since 2012. InvestmentsWe make significant capital expenditures in order to service the demand of our customers. We expect 2019 capital expenditures to be approximately $475 million. During the nine months ended September 30, 2019, our capital expenditures totaled $328. 5 million. Ultimately, the amount of our 2019 capital expenditures will depend on several factors including, among others, the timing and implementation of any capital projects under review, the performance of our business, economic and market conditions, the cash needs and investment opportunities for the business, the need for additional capacity to service anticipated customer demand and the availability of cash flows from operations or financing. In addition, we are subject to risks associated with our capital expenditures, including those discussed in Part II, Item 1A of this Quarterly Report on Form 10-Q under the caption “Capital Expenditures - We Make Substantial Investments in Equipment and Facilities To Support the Demand Of Our Customers, Which May Adversely Affect Our Business If the Demand Of Our Customers Does Not Develop As We Expect or Is Adversely Affected. ”Cash FlowsNet cash provided by (used in) operating, investing and financing activities for the nine months ended September 30, 2019 and 2018, was as follows:Operating activities:   Our cash flows provided by operating activities for the nine months ended September 30, 2019 decreased by $143. 9 million compared to the nine months ended September 30, 2018, primarily due to lower net income and changes in our net working capital. Investing activities:   Our cash flows used in investing activities, which decreased compared to the nine months ended September 30, 2018, are principally for payments for property, plant and equipment. The decrease is primarily due to our initiative to reduce spending on incremental capacity during a period of reduced demand. -25-Financing activities:   The net cash used in financing activities for the nine months ended September 30, 2019 was primarily due to the redemption of the 2022 Notes and repayments of debt in Japan and Korea, partially offset by our issuance of the 2027 Notes and net borrowings under our Singapore Revolver. The net cash provided by financing activities for the nine months ended September 30, 2018 was primarily due to net borrowings in Japan, offset by the full redemption of our 6. 625% Senior Notes due 2021. We provide the following supplemental data to assist our investors and analysts in understanding our liquidity and capital resources. We define free cash flow as net cash provided by operating activities less payments for property, plant and equipment, plus proceeds from the sale of and insurance recovery for property, plant and equipment, if applicable. Free cash flow is not defined by U. S. GAAP. We believe free cash flow to be relevant and useful information to our investors because it provides them with additional information in assessing our liquidity, capital resources and financial operating results. Our management uses free cash flow in evaluating our liquidity, our ability to service debt and our ability to fund capital expenditures. However, free cash flow has certain limitations, including that it does not represent the residual cash flow available for discretionary expenditures since other, non-discretionary expenditures, such as mandatory debt service, are not deducted from the measure. The amount of mandatory versus discretionary expenditures can vary significantly between periods. This measure should be considered in addition to, and not as a substitute for, or superior to, other measures of liquidity or financial performance prepared in accordance with U. S. GAAP, such as net cash provided by operating activities. Furthermore, our definition of free cash flow may not be comparable to similarly titled measures reported by other companies. Contractual ObligationsThe following table summarizes our contractual obligations at September 30, 2019 and the effect such obligations are expected to have on our liquidity and cash flows in future periods. (1)Represents interest payment obligations calculated using stated coupon rates for fixed rate debt and interest rates applicable at September 30, 2019 for variable rate debt. (2)Represents off-balance sheet purchase obligations for capital expenditures, long-term supply contracts and other contractual commitments outstanding at September 30, 2019. (3)Represents future minimum lease payments including interest payments. (4)Represents estimated benefit payments for our Korean subsidiary severance plan. -26-In addition to the obligations identified in the table above, other non-current liabilities recorded in our Consolidated Balance Sheet at September 30, 2019 include:. $61. 4 million of foreign pension plan obligations, for which the timing and actual amount of impact on our future cash flow is uncertain. $24. 1 million net liability associated with unrecognized tax benefits. Due to the uncertainty regarding the amount and the timing of any future cash outflows associated with our unrecognized tax benefits, we are unable to reasonably estimate the amount and period of ultimate settlement, if any, with the various taxing authorities. Off-Balance Sheet ArrangementsAs of September 30, 2019, we had no off-balance sheet guarantees or other off-balance sheet arrangements as defined in Item 303(a)(4)(ii) of SEC Regulation S-K. Contingencies, Indemnifications and GuaranteesWe refer you to Note 15 to our Consolidated Financial Statements in Part I, Item 1 of this Quarterly Report on Form 10-Q for a discussion of our contingencies related to litigation and other legal matters. Critical Accounting PoliciesOur critical accounting policies are disclosed in our Annual Report on Form 10-K for the year ended December 31, 2018. During the nine months ended September 30, 2019, there were no significant changes in our critical accounting policies as reported in our 2018 Annual Report on Form 10-K. New Accounting PronouncementsFor information regarding recent accounting pronouncements, we refer you to Note 2 to our Consolidated Financial Statements in Part I, Item 1 of this Quarterly Report on Form 10-Q.</t>
  </si>
  <si>
    <t>Management's DISCUSSION AND ANALYSIS OF FINANCIAL CONDITION AND RESULTS OF OPERATIONSINTRODUCTIONThis Management’s Discussion and Analysis of Financial Condition and Results of Operations (Management’s Discussion and Analysis) analyzes the financial condition, results of operations and cash flows of Washington Gas. It also includes management’s analysis of past financial results and potential factors that may affect future results, potential future risks and approaches that may be used to manage them. Except where the content clearly indicates otherwise, “Washington Gas,” “we,” “us,” “our” or the “Company,” refers to Washington Gas Light Company. Management’s Discussion and Analysis is designed to provide an understanding of our operations and financial performance and should be read in conjunction with the Company’s financial statements and the Notes to Condensed Financial Statements in this quarterly report as well as Washington Gas’ Form 10-KT for the period ending December 31, 2018. Our operations are seasonal and, accordingly, our operating results for the periods presented are not indicative of the results to be expected for the full year. Washington Gas has one operating segment that engages in the delivery and sale of natural gas, whose operations are regulated by regulatory commissions in the District of Columbia, Maryland and Virginia. RESULTS OF OPERATIONS—Three Months Ended September 30, 2019 vs. September 30, 2018Summary ResultsA net loss of $65. 8 million was reported for the three months ended September 30, 2019 compared to a net loss of $181. 2 million for the same period ended September 30, 2018. The increase of $115. 4 million was mainly due higher expenses related to Merger commitments and related expenses recorded in the prior period, offset by lower net revenues associated with the impact of rate cases, including revised amortizations of excess deferred taxes. Our chief operating decision maker utilizes earnings before interest, tax, depreciation and amortization (EBITDA) as the primary measure of profit and loss in assessing the results of operations. EBITDA includes operating income and other income (expense). We believe that our use of EBITDA enhances the ability to evaluate Washington Gas’ performance because it excludes interest and income tax expense, which are affected by corporate-wide strategies of AltaGas such as capital financing and tax sharing allocations. It also excludes depreciation and amortization which do not affect cash flow. EBITDA should not be considered an alternative to, or a more meaningful indicator of our operating performance than net income. The following table reconciles EBITDA to net income for the three months ended September 30, 2019 and 2018. 35Washington Gas Light CompanyPart IIItem 2-Management’s Discussion and Analysis ofFinancial Condition and Results of Operations (continued)The higher EBITDA for the quarter ended September 30, 2019 compared to the quarter ended September 30, 2018 reflects higher expenses related to Merger commitments and related expenses recorded in the prior period, offset by lower net revenues associated with the impact of rate cases and lower unrealized mark-to-market valuations. Summary Financial ResultsThe following table summarizes the Company’s financial data for the three months ended September 30, 2019 and three months ended September 30, 2018, reconciling operating revenues to EBITDA for the three months ended September 30, 2019 and 2018. Net RevenuesWe also utilize net revenues, calculated as revenues less the associated cost of energy and applicable revenue taxes, to assist in the analysis of profitability. The cost of the natural gas commodity (as adjusted for Asset Optimization sharing) and revenue taxes are included in the rates that Washington Gas charges to customers as reflected in operating revenues. Accordingly, changes in the cost of gas and revenue taxes associated with sales made to customers generally have no direct effect on utility net revenues, operating income or net income. Net revenues should not be considered an alternative to, or a more meaningful indicator of our operating performance than, operating revenues. Additionally, net revenues may not be comparable to similarly titled measures of other companies. The table above reconciles net revenues to operating revenues for the three months ended September 30, 2019 and 2018 as part of the reconciliation of operating revenues to EBITDA. The following table provides the key factors contributing to the change in the net revenues between three months ended September 30, 2019 and 2018. 36Washington Gas Light CompanyPart IIItem 2-Management’s Discussion and Analysis ofFinancial Condition and Results of Operations (continued)Accelerated replacement programs — Approved accelerated replacement programs are in place with an associated surcharge mechanism to recover the cost, including a return, on those capital investments. Impact of rate cases — The decrease in net revenues primarily reflects the impact of the HE’s report regarding the Company’s pending Virginia rate case. The report recommends a shorter amortization period of both excess deferred taxes and revenues collected based on the previous federal tax rate. The report also recommends no increase to base rates, and accordingly net revenues reflect a higher reserve recorded against new base rates put in effect January 1, 2019. Refer to “Rates and Regulatory Matters” for further discussion of these matters. Asset optimization — We recorded a net loss of $1. 3 million including an unrealized loss of $6. 5 million associated with our energy-related derivatives for the quarter ended September 30, 2019, compared to a net gain of $7. 7 million including an unrealized gain of $3. 3 million for the quarter ended September 30, 2018. When these derivatives settle, any unrealized amounts will ultimately reverse and Washington Gas expects to realize margins in combination with related transactions that these derivatives economically hedge. The large swings in the valuations are partially due to movements in unobservable inputs used in the valuation of long-dated forward contracts. We believe that these values are not reflective of our ultimate cash flows as these purchases are utilized in the optimization of our long-term natural gas transportation and storage capacity resources, the value of which is not reflected at fair value. Refer to the section entitled “Market Risk—Price Risk” for further discussion of our asset optimization program. Operation and Maintenance Expenses The following table provides the key factors contributing to the changes in operation and maintenance expenses between reporting periods. Merger commitments and related expenses— During the three months ended September 30, 2018, we recorded costs for accrued bill credits to customers, an accrual for our commitment of community support, employee benefits related severance, retention and acceleration of incentive plans, and an impairment that was booked as part of the Merger with AltaGas. See Note 20 - Merger with AltaGas, Ltd. to the Consolidated Financial Statements in our Form 10-K for the fiscal year ended September 30, 2018 for further information on these expenses. Employee labor costs — The quarter-over-quarter variance is primarily due to an increase in employees and higher salaries. Other income (expense)The increase in other income (expense) between periods reflects increased costs in the prior year due to the commitment for charitable contributions. Income TaxesThe following table shows Washington Gas’ income tax expense and effective income tax rate for the three months ended September 30, 2019 and 2018. 37Washington Gas Light CompanyPart IIItem 2-Management’s Discussion and Analysis ofFinancial Condition and Results of Operations (continued)We use an estimated annual effective income tax rate for purposes of determining the income tax provision during interim reporting periods. Therefore, the effective income tax rate for the quarter may include forecasted information that is expected to occur later in the year. The current period effective income tax rate reflects the impact of the HE’s report regarding the Company’s pending Virginia rate case. Refer to “Rates and Regulatory Matters” for further discussion of these matters. RESULTS OF OPERATIONS—Nine Months Ended September 30, 2019 vs. September 30, 2018Summary ResultsNet income was $26. 6 million for the nine months ended September 30, 2019 compared to net loss of $84. 6 million for the same period ended September 30, 2018. The increase of $111. 2 million was mainly due to higher expenses related to Merger commitments and related expenses recorded in the prior year. The following table reconciles EBITDA to net income for the nine months ended September 30, 2019 and 2018. The higher EBITDA for the nine months ended September 30, 2019 compared to the nine months ended September 30, 2018 primarily reflects higher expenses related to Merger commitments and related expenses recorded in the prior period, offset by lower net revenues due to lower realized margins and lower unrealized mark-to-market gains associated with our asset optimization program. Summary Financial ResultsThe following table summarizes the Company’s financial data for the nine months ended September 30, 2019 and nine months ended September 30, 2018, reconciling operating revenues to EBITDA for the nine months ended September 30, 2019 and 2018. Net RevenuesThe table above reconciles net revenues to operating revenues for the nine months ended September 30, 2019 and 2018 as part of the reconciliation of operating revenues to EBITDA. 38Washington Gas Light CompanyPart IIItem 2-Management’s Discussion and Analysis ofFinancial Condition and Results of Operations (continued)The following table provides the key factors contributing to the change in the net revenues between the nine months ended September 30, 2019 and 2018. Accelerated replacement programs — Approved accelerated replacement programs are in place with an associated surcharge mechanism to recover the cost, including a return, on those capital investments. Customer growth — Average active customer meters increased by approximately 13,000 at the nine months ended September 30, 2019, over the number of average active customer meters at the end of the same period of 2018. Washington Gas added 8,290 and 8,759 new customers in the nine months ended September 30, 2019 and 2018, respectively, supported by additional capital and rate base. Adding new customers directly drives earnings growth through additional distribution revenues. Interruptible revenue (net of sharing) — The increase in Interruptible revenue, net of sharing, is due to higher rates in Maryland and lower margin sharing in District of Columbia. Asset optimization — We recorded a net gain of $8. 3 million including an unrealized gain of $0. 1 million associated with our energy-related derivatives for the nine months ended September 30, 2019, compared to a net gain of $28. 5 million including an unrealized gain of $11. 8 million for the nine months ended September 30, 2018. Loss related to Antero Contract under Asset optimization— We recorded the net pre-tax loss of $3. 0 million in “Utility cost of gas” on the statements of operations for the nine months ended September 30, 2019 due to the litigation related to the Antero Contract. Refer to Note 10 - Commitments and Contingency for further discussion. Impact of rate cases — The decrease in net revenues primarily reflects the impact of the HE’s report regarding the Company’s pending Virginia rate case. The report recommends a shorter amortization period of both excess deferred taxes and revenues collected based on the previous federal tax rate, as well as no incremental base revenues. Partially offsetting these adjustments are new base rates in Maryland, effective December 2018. Refer to “Rates and Regulatory Matters” for further discussion of these matters. Operation and Maintenance Expenses The following table provides the key factors contributing to the changes in operation and maintenance expenses between reporting periods. 39Washington Gas Light CompanyPart IIItem 2-Management’s Discussion and Analysis ofFinancial Condition and Results of Operations (continued)Merger commitments and related expenses— During the nine months ended September 30, 2018, we recorded costs for accrued bill credits to customers, an accrual for our commitment of community support, employee benefits related severance, retention and acceleration of incentive plans, and an impairment that was booked as part of the Merger with AltaGas. Employee labor costs — The year-over-year variance is primarily due to an increase in employees and higher salaries. Corporate allocated services— The increase in the current year over the prior year period is due to corporate shared services provided by AltaGas after the Merger close in July 2018. Over time, such costs are expected to be offset by reductions in other functional areas. System safety and integrity — The increase in expense for the nine months ended September 30, 2019 over the same period of 2018 reflects increased safety and reliability activities including leak repair and mitigation. Other income (expense)The increase in other income (expenses) between periods reflects the commitment for charitable contributions in the prior year. Depreciation and AmortizationThe increase in depreciation and amortization between periods represents higher depreciation expense on capital additions. Income TaxesThe following table shows Washington Gas’ income tax expense and effective income tax rate for the nine months ended September 30, 2019 and 2018. We use an estimated annual effective income tax rate for purposes of determining the income tax provision during interim reporting periods. Therefore, the effective income tax rate for the nine months ended September 30, 2019 may include forecasted information that is expected to occur later in the year. The current period effective income tax rate reflects the impact of the HE’s report regarding the Company’s pending Virginia rate case. Refer to “Rates and Regulatory Matters” for further discussion of these matters. Key Operating Statistics Key gas delivery, weather and meter statistics are shown in the table below for the three and nine months ended September 30, 2019 and 2018. 40Washington Gas Light CompanyPart IIItem 2-Management’s Discussion and Analysis ofFinancial Condition and Results of Operations (continued)Gas Service to Firm CustomersThe volume of gas delivered to firm customers is highly sensitive to weather variability as a large portion of the natural gas delivered by Washington Gas is used for space heating. Washington Gas’ rates are established based on an assumption of normal weather. The tariffs in the Maryland and Virginia jurisdictions include RNA and WNA/CRA mechanisms, respectively, that are designed to, among other things, eliminate the effects of weather variations on net revenues. (refer to the section entitled “Weather Risk” for a further discussion of these mechanisms and other weather-related instruments included in our weather protection strategy). Gas Service to Interruptible CustomersWashington Gas may curtail or interrupt service to this class of customer when the demand by firm customers exceeds specified levels. Per approved tariffs, Washington Gas has sharing mechanisms in all three jurisdictions where it shares a portion of interruptible margins with firm customers. Gas Service for Electric GenerationWashington Gas delivers natural gas for use at two electric generation facilities in Maryland that are each owned by independent companies. Washington Gas shares with firm customers a significant majority of the margins earned from natural gas deliveries to these customers. Therefore, changes in the volume of interruptible gas deliveries to these customers do not materially affect either net revenues or net income. LIQUIDITY AND CAPITAL RESOURCESGeneral Factors Affecting LiquidityWashington Gas generally meets its liquidity and capital needs through cash on hand, retained earnings, the issuance of commercial paper and long-term debt, and equity infusions from its parent holding companies, routed through Wrangler. Access to short-term debt markets is necessary for funding our short-term liquidity requirements, the most significant of which include buying natural gas and pipeline capacity, and financing both accounts receivable and storage gas inventory. We have accessed long-term capital markets primarily to fund capital expenditures and retire long-term debt. Our ability to access debt capital markets depends on our credit ratings, general market liquidity, and demand for our credit securities. In addition, under Merger commitments agreed to by Washington Gas during the Merger and other rules imposed by regulatory commissions or state laws in Washington Gas’ service territory, the Company is prohibited and/or restricted in its ability to make advances or issue loans to an affiliate or parent holding company without prior regulatory commission approval. 41Washington Gas Light CompanyPart IIItem 2-Management’s Discussion and Analysis ofFinancial Condition and Results of Operations (continued)Our credit ratings depend largely on our financial performance and the ratings of our parent companies, WGL and AltaGas. A ratings downgrade could both increase our borrowing costs and trigger the need for us to post additional collateral with our wholesale counterparties or other creditors. Further, a negative change in WGL’s or AltaGas’ ratings outlook or any downgrade in their credit ratings could negatively impact our ratings outlook or downgrade our credit ratings. Such downgrades could limit our access to the credit markets and increase the costs of borrowing under available credit lines. Washington Gas has ring fencing measures in place that were further expanded during the Merger regulatory approval process. The ring-fencing measures financially separate Washington Gas from WGL, AltaGas and its non-utility affiliates as a way to protect consumers of regulated utility services from financial instability or bankruptcy that may be experienced by its parent or affiliates. On September 13, 2019, Washington Gas issued an aggregate principal amount of $300 million and 3. 65% fixed interest rate, medium-term notes that are due in September 2049. The proceeds from these notes will be used for general corporate purposes, including the retirement of short-term debt and $50 million long-term debt due in November 2019, capital expenditures, acquisition of property and working capital needs. As of September 30, 2019, total consolidated capitalization, including current maturities of long-term debt and notes payable and project financing, comprised 50. 2% common equity, 0. 9% preferred stock and 48. 9% long and short-term debt. This capitalization ratio varies during the year primarily due to the seasonal nature of Washington Gas’ business. See discussion regarding seasonal impacts on working capital in Short-Term Cash Requirements and Related Financing below. Our plans provide for sufficient liquidity to satisfy our financial obligations. Generally, pursuant to its Merger commitments, Washington Gas can make dividend payments in the ordinary course of business unless any of the following regulatory limitations apply: (i) Washington Gas will not pay extraordinary dividends to its parent for three years from the date of the Merger close, (ii) Washington Gas will not pay dividends to its parent company if Washington Gas’ senior unsecured debt rating is below investment grade or (iii) Washington Gas will not make a dividend payment to its parent company if the payment would result in its equity level to drop below 48%. At September 30, 2019, we had no significant restrictions on our cash balances or retained earnings that would affect the payment of dividends. Short-Term Cash Requirements and Related FinancingWashington Gas has seasonal short-term cash requirements to fund the purchase of storage gas inventory in advance of the winter heating season. At September 30, 2019 and December 31, 2018, Washington Gas had balances in gas storage of $92. 5 million and $103. 9 million, respectively. Washington Gas collects the cost of gas under cost recovery mechanisms approved by its regulators. Additionally, Washington Gas may be required to post cash collateral for certain purchases. Washington Gas is also subject to the collateral requirements of its counterparties. At September 30, 2019, Washington Gas was not required to post any cash collateral to counterparties. In the first and fourth quarters of each calendar year, Washington Gas’ large sales volumes cause its cash requirements to peak when combined storage inventory, accounts receivable, and unbilled revenues are at their highest levels. In the second and third quarters of each calendar year, after the heating season, Washington Gas typically experiences a seasonal net loss due to reduced demand for natural gas. During this period, large amounts of Washington Gas’ current assets are converted to cash, which Washington Gas generally uses to reduce and usually eliminate short-term debt and acquire storage gas for the next heating season. Variations in the timing of customer collections under Washington Gas’ gas cost recovery mechanisms can significantly affect its short-term cash requirements. At September 30, 2019 and December 31, 2018, Washington Gas had $5. 0 million and $2. 2 million in net under-collections from customers, respectively, reflected in current assets as gas costs due from customers. Amounts under-collected or over-collected from customers during the current gas cost recovery cycle are deferred as a regulatory asset or liability on the balance sheet until September 1 of each year, at which time the accumulated amount is transferred to gas costs due from/to customers as appropriate. At September 30, 2019 and December 31, 2018, Washington Gas had a net regulatory asset of $12. 4 million and $26. 4 million, respectively, related to under-collections from customers related to each current gas recovery cycle. Washington Gas uses short-term debt in the form of commercial paper or unsecured short-term bank loans to fund seasonal cash requirements. Our policy is to maintain back-up bank credit facilities in an amount equal to or greater than our expected maximum commercial paper position. On July 19, 2019, Washington Gas entered into an amended and restated senior unsecured revolving credit facility with a term of five years, plus two one-year extension options, available with the bank group’s approval. The Credit Facility amended and restated Washington Gas’ prior $350 million credit facility and permits Washington Gas to borrow up to $450 million with an option to increase the facility by an additional $100 million, with the bank group’s approval, for a total potential maximum borrowing of $550 million. The interest rate of loans made under the credit facilities will be a fluctuating rate per annum that will be set using certain parameters at the time each loan is made. Bank credit balance42Washington Gas Light CompanyPart IIItem 2-Management’s Discussion and Analysis ofFinancial Condition and Results of Operations (continued)s available to Washington Gas under the existing credit facility, net of commercial paper balances were $333. 0 million and $54. 0 million, at September 30, 2019 and December 31, 2018, respectively. To manage credit risk, Washington Gas may require certain customers and suppliers to provide deposits, including collateral from wholesale counterparties. At September 30, 2019 and December 31, 2018, the total of these deposits and collateral reported as current liabilities in “Customer deposits and advance payments” were $42. 9 million and $54. 4 million, respectively. The majority of these balances are customer deposits and customer credit balances. Deposits from customers may be refunded at various times throughout the year based on customer payment habits. At the same time, other customers make new deposits that cause the balance of customer deposits to remain relatively steady. There are no restrictions on Washington Gas’ use of these customer deposits. Washington Gas pays interest to its customers on these deposits in accordance with the requirements of its regulatory commissions. In addition, customers may have credit balances due to budget credits, over payments and Company provided credits. Budget credits, which is the most frequent type of credit, occurs only for customers on the budget bill program and happens normally in the warmer months when customers’ actual bill is less than the budget bill amount. Refer to the section entitled “Credit Risk” for further discussion of our management of credit risk. Project FinancingWashington Gas previously obtained third-party project financing on behalf of the federal government to provide funds during the construction of certain energy management services projects entered into under Washington Gas’ area-wide contract. The construction work is performed by WGL Energy Systems on behalf of Washington Gas. Washington Gas recorded a contract asset in “Unbilled revenues” representing the government’s obligation to remit principal and interest and financing obligation in “Notes payable and project financing”. As of September 30, 2019, Washington Gas had no energy management services projects that were financed through Washington Gas and not yet complete. As of December 31, 2018, Washington Gas had $69. 7 million in “Unbilled revenues” on the condensed balance sheet and $15. 5 million in “Notes payable and project financing,” for energy management services projects that were financed through Washington Gas and not yet complete. See Note 5-Short-Term Debt of the Notes to Condensed Financial Statements for a further discussion of project financing. Long-Term Cash Requirements and Related FinancingThe primary drivers of our long-term cash requirements are capital expenditures and long-term debt maturities. Our capital expenditures primarily relate to adding new utility customers and system supply and maintaining the safety and reliability of Washington Gas’ distribution system. Security RatingsThe table below reflects the current credit ratings for the outstanding debt instruments of Washington Gas. Changes in credit ratings may affect Washington Gas’ cost of short-term and long-term debt and our access to the capital markets. A security rating is not a recommendation to buy, sell or hold securities. Credit ratings are subject to revision or withdrawal at any time by the assigning rating organization and each rating should be evaluated independently of any other rating. (a) The credit ratings by Fitch Ratings for Washington Gas were revised on July 10, 2018 and the long-term debt ratings outlook was adjusted to stable. (b) The credit ratings by Moody’s Investors Service for Washington Gas were revised on July 9, 2018 and the long-term debt ratings outlook remained negative. (c)  The credit ratings by Standard &amp; Poor’s Rating Services for Washington Gas were revised on December 19, 2018 and the long-term debt ratings outlook remained negative. Ratings Triggers and Certain Debt CovenantsUnder the terms of Washington Gas’ revolving credit agreements, term loan facility and private placement notes, the ratio of consolidated financial indebtedness to consolidated total capitalization cannot exceed 0. 65 to 1. 0 (65. 0%). As of September 30, 2019, Washington Gas’ ratio of consolidated financial indebtedness to consolidated total capitalization was 49%. In addition, Washington Gas is required to inform lenders of changes in corporate existence, financial conditions, litigation and 43Washington Gas Light CompanyPart IIItem 2-Management’s Discussion and Analysis ofFinancial Condition and Results of Operations (continued)environmental warranties that might have a material effect on debt ratings. The failure to inform the lenders’ agent of material changes in these areas might constitute default under the agreements. Additionally, failure to pay principal or interest on any other indebtedness may be deemed a default under our credit agreements. A default, if not remedied, may lead to a suspension of further loans and/or acceleration in which obligations become immediately due and payable. In addition, certain of the credit facilities of Washington Gas contain cross-default provisions. At September 30, 2019, we were in compliance with all of the covenants under our revolving credit facilities, term loan facility, and private placement notes. For certain of Washington Gas’ natural gas purchase and pipeline capacity agreements, the counterparty may withhold service or deliveries or may require additional credit support if the long-term debt of Washington Gas is downgraded below the lower of a BBB- rating by Standard &amp; Poor’s or a Baa3 rating by Moody’s Investors Service, or if Washington Gas is deemed by a counterparty not to be creditworthy. For certain other agreements, the counterparty may require additional credit support if the counterparty’s credit exposure to Washington Gas exceeds a contractually defined threshold amount, or if Washington Gas’ credit rating declines by a certain rating level. Based on its current credit ratings, Washington Gas would not be required to provide additional credit support to its counterparties for these agreements if its long-term credit rating was to be downgraded by one rating level. Historical Cash Flows The following table summarizes Washington Gas’ net cash from operating, investing and financing activities for the nine months ended September 30, 2019 and 2018. Cash Flows From Operating ActivitiesWashington Gas’ cash flows from operating activities principally reflect gas sales and deliveries and the cost of operations. The volume of gas sales and deliveries is dependent primarily on factors external to the utility, such as growth of customer demand, weather, market prices for energy, economic conditions and measures that promote energy efficiency. Unbilled revenue and weather normalization, ratemaking adjustments and decoupling mechanisms in place, changes in delivery volumes from levels assumed when rates were approved may affect the timing of cash flows but not net income. The price at which the utility provides energy to customers is determined in accordance with regulatory-approved tariffs. In general, changes in the utility’s cost of gas may affect the timing of cash flows but not net income because the costs are recovered in accordance with rate agreements. In addition, Washington Gas’ cash flow is impacted by the timing of derivative settlements. Net income is the result of cash and non-cash (or accrual) transactions. Only cash transactions affect Washington Gas’ cash flows from operating activities. Principal non-cash charges include depreciation, accrued or deferred pension and other post-retirement benefit costs and deferred income tax expense. Non-cash charges or credits may also be accrued under the revenue decoupling and cost reconciliation mechanisms in the utilities’ rate plans. Net cash flows provided by operating activities for nine months ended September 30, 2019 was $254. 1 million compared to net cash provided by operating activities of $150. 8 million for the nine months ended September 30, 2018. The increase in cash flows provided by operating activities was primarily driven by cash payment of merger commitments and related expenses in the prior period. Cash Flows From Financing ActivitiesCash flows provided by financing activities for the nine months ended September 30, 2019 totaled $41. 5 million compared to $221. 9 million for the nine months ended September 30, 2018 mainly due to increased payments of short-term debts. In September 2019, Washington Gas issued $300 million medium-term note to fund its general corporate needs. For the nine months ended September 30, 2018, Washington Gas received $303 million capital infusion from its parent company. 44Washington Gas Light CompanyPart IIItem 2-Management’s Discussion and Analysis ofFinancial Condition and Results of Operations (continued)Cash Flows From Investing ActivitiesNet cash flows used in investing activities totaled $318. 9 million and $314. 3 million for nine months ended September 30, 2019 and 2018, respectively, which primarily consists of utility capital expenditures made by Washington Gas. Capital Investments New BusinessThe Company’s utility service areas have a population estimated a</t>
  </si>
  <si>
    <t>Management's Discussion and Analysis of Financial Condition and Results of Operations included in TDS’ Form 10-K for the year ended December 31, 2018. On September 27, 2019, U. S. Cellular executed a new Master Service Agreement, Master Statement of Work for Managed Services and certain other documents with Amdocs Tethys Limited, effective October 1, 2019, to continue using the Billing and Operational Support System (B/OSS) and certain support functions offered by Amdocs Tethys Limited. The committed, non-cancellable amount to be paid to Amdocs Tethys Limited with respect to the new agreements is $241 million over five years. Off-Balance Sheet ArrangementsTDS had no transactions, agreements or other contractual arrangements with unconsolidated entities involving “off-balance sheet arrangements,” as defined by SEC rules, that had or are reasonably likely to have a material current or future effect on its financial condition, results of operations, liquidity, capital expenditures or capital resources. 23Consolidated Cash Flow AnalysisTDS operates a capital- and marketing-intensive business. TDS makes substantial investments to acquire wireless spectrum licenses and properties and to construct and upgrade communications networks and facilities as a basis for creating long-term value for shareholders. In recent years, rapid changes in technology and new opportunities have required substantial investments in potentially revenue‑enhancing and cost-saving upgrades to TDS’ networks. TDS utilizes cash on hand, cash from operating activities, cash proceeds from divestitures and dispositions of investments, and short-term and long-term debt financing to fund its acquisitions (including wireless spectrum licenses), construction costs, operating expenses and share repurchases. Cash flows may fluctuate from quarter to quarter and year to year due to seasonality, the timing of acquisitions and divestitures, capital expenditures and other factors. The following discussion summarizes TDS' cash flow activities for the nine months ended September 30, 2019 and 2018. 2019 CommentaryTDS’ Cash, cash equivalents and restricted cash decreased $66 million. Net cash provided by operating activities was $874 million due to net income of $132 million plus non-cash items of $726 million and distributions received from unconsolidated entities of $100 million, including $33 million in distributions from the LA Partnership. This was offset by changes in working capital items which decreased net cash by $84 million. The more significant working capital changes were increases in accounts receivables and equipment installment plan receivables, offset by an increase to accrued taxes. Cash flows used for investing activities were $837 million. Cash paid for additions to property, plant and equipment totaled $631 million. Cash payments for wireless spectrum license acquisitions were $257 million. These were partially offset by Cash received from divestitures and exchanges of $32 million and cash received from the redemption of short-term Treasury bills of $29 million. Cash flows used for financing activities were $103 million, reflecting the repurchase of $21 million of U. S. Cellular Common Shares and ordinary activity such as the payment of dividends and the scheduled repayments of debt. 2018 CommentaryTDS’ Cash, cash equivalents and restricted cash increased $445 million. Net cash provided by operating activities was $812 million due to net income of $155 million plus non-cash items of $668 million and distributions received from unconsolidated entities of $91 million, including $33 million in distributions from the LA Partnership. This was offset by changes in working capital items which decreased net cash by $102 million. The working capital changes were primarily influenced by an increase in equipment installment plan receivables. Cash flows used for investing activities were $325 million. Cash paid for additions to property, plant and equipment totaled $447 million. Cash paid for acquisitions and licenses was $10 million. This was partially offset by cash received from the redemption of short-term Treasury bills of $100 million and Cash received from divestitures and exchanges of $28 million. Cash flows used for financing activities were $42 million, reflecting ordinary activity such as the payment of dividends and the scheduled repayments of debt, partially offset by cash proceeds from reissuance of Common Shares pursuant to stock-based compensation plans. 24Consolidated Balance Sheet AnalysisThe following discussion addresses certain captions in the consolidated balance sheet and changes therein. This discussion is intended to highlight the significant changes and is not intended to fully reconcile the changes. Changes in financial condition during 2019 were as follows:Assets held for saleAssets held for sale decreased $45 million. Certain sale and exchange agreements that U. S. Cellular entered into in 2018 closed in the first quarter of 2019. This was partially offset by certain sale agreements that U. S. Cellular entered into in the third quarter of 2019, which are expected to close in the fourth quarter of 2019. LicensesLicenses increased $275 million due primarily to wireless spectrum license rights acquired through FCC auctions. See Note 7 — Intangible Assets in the Notes to Consolidated Financial Statements for additional information. Operating lease right-of-use assetsOperating lease right-of-use assets increased $970 million due to the adoption of Accounting Standards Codification (ASC) 842. See Note 9 — Leases in the Notes to Consolidated Financial Statements for additional information. Short-term operating lease liabilitiesShort-term operating lease liabilities increased $115 million due to the adoption of ASC 842. See Note 9 — Leases in the Notes to Consolidated Financial Statements for additional information. Long-term operating lease liabilitiesLong-term operating lease liabilities increased $931 million due to the adoption of ASC 842. See Note 9 — Leases in the Notes to Consolidated Financial Statements for additional information. Other deferred liabilities and creditsOther deferred liabilities and credits decreased $66 million due primarily to the adoption of ASC 842. See Note 9 — Leases in the Notes to Consolidated Financial Statements for additional information. 25Supplemental Information Relating to Non-GAAP Financial MeasuresTDS sometimes uses information derived from consolidated financial information but not presented in its financial statements prepared in accordance with U. S. GAAP to evaluate the performance of its business. Specifically, TDS has referred to the following measures in this Form 10-Q Report:Certain of these measures are considered “non-GAAP financial measures” under U. S. Securities and Exchange Commission Rules. Following are explanations of each of these measures. EBITDA, Adjusted EBITDA and Adjusted OIBDAEBITDA, Adjusted EBITDA and Adjusted OIBDA are defined as net income adjusted for the items set forth in the reconciliation below. EBITDA, Adjusted EBITDA and Adjusted OIBDA are not measures of financial performance under GAAP and should not be considered as alternatives to Net income or Cash flows from operating activities, as indicators of cash flows or as measures of liquidity. TDS does not intend to imply that any such items set forth in the reconciliation below are non-recurring, infrequent or unusual. such items may occur in the future. Adjusted EBITDA is a segment measure reported to the chief operating decision maker for purposes of making decisions about allocating resources to the segments and assessing their performance. See Note 13 — Business Segment Information in the Notes to Consolidated Financial Statements for additional information. Management uses Adjusted EBITDA and Adjusted OIBDA as measurements of profitability and, therefore, reconciliations to applicable GAAP income measures are deemed appropriate. Management believes Adjusted EBITDA and Adjusted OIBDA are useful measures of TDS’ operating results before significant recurring non-cash charges, gains and losses, and other items as presented below as they provide additional relevant and useful information to investors and other users of TDS’ financial data in evaluating the effectiveness of its operations and underlying business trends in a manner that is consistent with management’s evaluation of business performance. Adjusted EBITDA shows adjusted earnings before interest, taxes, depreciation, amortization and accretion, and gains and losses, while Adjusted OIBDA reduces this measure further to exclude Equity in earnings of unconsolidated entities and Interest and dividend income in order to more effectively show the performance of operating activities excluding investment activities. The following tables reconcile EBITDA, Adjusted EBITDA and Adjusted OIBDA to the corresponding GAAP measures, Net income or Income (loss) before income taxes and Operating income (loss). Income tax expense is not provided at the individual segment level for Wireline and Cable. TDS calculates income tax expense (benefit) for TDS Telecom in total. 26Numbers may not foot due to rounding. 27Numbers may not foot due to rounding. Numbers may not foot due to rounding. 28Free Cash FlowThe following table presents Free cash flow, which is defined as Cash flows from operating activities less Cash paid for additions to property, plant and equipment. Free cash flow is a non-GAAP financial measure which TDS believes may be useful to investors and other users of its financial information in evaluating liquidity, specifically, the amount of net cash generated by business operations after deducting Cash paid for additions to property, plant and equipment. 29Application of Critical Accounting Policies and EstimatesTDS prepares its consolidated financial statements in accordance with GAAP. TDS’ significant accounting policies are discussed in detail in Note 1 — Summary of Significant Accounting Policies and Recent Accounting Pronouncements and Note 2 — Revenue Recognition in the Notes to Consolidated Financial Statements and TDS’ Application of Critical Accounting Policies and Estimates is discussed in detail in Management’s Discussion and Analysis of Financial Condition and Results of Operations, both of which are included in TDS’ Form 10-K for the year ended December 31, 2018. Recent Accounting PronouncementsSee Note 1 — Basis of Presentation and Note 9 — Leases in the Notes to Consolidated Financial Statements for information on recent accounting pronouncements. Regulatory MattersUSTelecom Forbearance PetitionIn response to the USTelecom Forbearance Petition, the FCC took a series of actions to provide relief from rules adopted pursuant to the Telecommunications Act of 1996. On July 12, 2019, the FCC issued an Order granting partial forbearance relief from rules that require ILECs to provide dedicated transport facilities between wire centers to their competitors on an unbundled basis at regulated rates. On August 2, 2019, the FCC granted ILECs relief from adopted rules - (1) a requirement they offer competitors "analog voice-grade copper loops" on an unbundled basis at regulated rates and (2) a requirement they offer legacy services for resale at regulated rates. To enable CLECs and their customers to make alternative service arrangements following forbearance, the Order provides a three-year transition period during which time ILECs and CLECs may negotiate commercial agreements. As a result of these orders, CLECs could potentially see a change in prices for the use of facilities currently purchased from other ILECs. TDS Telecom is exploring the options available to it brought forward by these decisions. FCC Connect America FundIn December 2018, the FCC authorized additional funding for companies that elected Alternative Connect America Model (A–CAM) support. On February 25, 2019, as directed within the order, the Wireline Competition Bureau (the Bureau) released a public notice offering TDS Telecom an additional $198 million in funding along with additional buildout obligations and extended the term of the revised offer by two years until December 31, 2028, which TDS Telecom accepted. On April 29, 2019, the Bureau authorized and directed the Universal Service Administrative Company (USAC) to obligate and disburse this revised support to those carriers that accept this revised offer. The offer provides A-CAM support up to $200 per location which increases annual support under the program to $82 million excluding transitional amounts, retroactive to January 1, 2019, and extending through 2028. Millimeter Wave Spectrum Auctions During 2018, the FCC established procedures for two auctions of wireless spectrum licenses in the 28 GHz and 24 GHz bands. The 28 GHz auction (Auction 101) commenced on November 14, 2018 and closed on January 24, 2019. Auction 101 offered two 425 MHz licenses in the 28 GHz band over portions of the United States that do not have incumbent licensees. The 24 GHz auction (Auction 102) commenced on March 14, 2019 and closed on May 28, 2019. Auction 102 offered up to seven 100 MHz licenses in the 24 GHz band in Partial Economic Areas covering most of the United States. On June 3, 2019, the FCC announced by way of public notice that U. S. Cellular was the provisional winning bidder for 408 wireless spectrum licenses in Auction 101 and 282 wireless spectrum licenses in Auction 102 for an aggregate purchase price of $256 million. The wireless spectrum licenses from Auction 101 were granted by the FCC on October 2, 2019, and the wireless spectrum licenses from Auction 102 are expected to be granted by the FCC during the fourth quarter of 2019. On July 11, 2019, the FCC released a Public Notice establishing procedures for an additional Millimeter Wave auction offering wireless spectrum licenses in the 37, 39 and 47 GHz bands (Auction 103). On August 21, 2019, the FCC released a Public Notice announcing that all 39 GHz incumbents have agreed to relinquish their licenses in return for incentive payments. Consequently, Auction 103 will offer 34 100 MHz blocks in the Upper 37 GHz, 39 GHz, and 47 GHz bands in all Partial Economic Areas. On September 9, 2019, U. S. Cellular filed an application to participate in Auction 103. bidding in this auction will commence on December 10, 2019. 30Private Securities Litigation Reform Act of 1995 Safe Harbor Cautionary StatementThis Form 10-Q, including exhibits, contains statements that are not based on historical facts and represent forward-looking statements, as this term is defined in the Private Securities Litigation Reform Act of 1995. All statements, other than statements of historical facts, that address activities, events or developments that TDS intends, expects, projects, believes, estimates, plans or anticipates will or may occur in the future are forward-looking statements. The words “believes,” “anticipates,” “estimates,” “expects,” “plans,” “intends,” “projects” and similar expressions are intended to identify these forward-looking statements, but are not the exclusive means of identifying them. Such forward-looking statements involve known and unknown risks, uncertainties and other factors that may cause actual results, events or developments to be significantly different from any future results, events or developments expressed or implied by such forward-looking statements. Such risks, uncertainties and other factors include, but are not limited to, those set forth below, as more fully described under “Risk Factors” in TDS’ Form 10-K for the year ended December 31, 2018. Each of the following risks could have a material adverse effect on TDS’ business, financial condition or results of operations. However, such factors are not necessarily all of the important factors that could cause actual results, performance or achievements to differ materially from those expressed in, or implied by, the forward-looking statements contained in this document. Other unknown or unpredictable factors also could have material adverse effects on future results, performance or achievements. TDS undertakes no obligation to update publicly any forward-looking statements whether as a result of new information, future events or otherwise. You should carefully consider the Risk Factors in TDS’ Form 10-K for the year ended December 31, 2018, the following factors and other information contained in, or incorporated by reference into, this Form 10-Q to understand the material risks relating to TDS’ business, financial condition or results of operations. 3132Risk FactorsIn addition to the information set forth in this Form 10-Q, you should carefully consider the factors discussed in Part I, “Item 1A. Risk Factors” in TDS’ Annual Report on Form 10-K for the year ended December 31, 2018, which could materially affect TDS’ business, financial condition or future results. The risks described in this Form 10-Q and the Form 10-K for the year ended December 31, 2018, may not be the only risks that could affect TDS. Additional unidentified or unrecognized risks and uncertainties could materially adversely affect TDS’ business, financial condition and/or operating results. Subject to the foregoing, TDS has not identified for disclosure any material changes to the risk factors as previously disclosed in TDS’ Annual Report on Form 10-K for the year ended December 31, 2018.</t>
  </si>
  <si>
    <t>Management's DISCUSSION AND ANALYSIS OF FINANCIAL CONDITION AND RESULTS OF OPERATIONSThis Quarterly Report on Form 10-Q contains forward-looking statements relating to our goals, beliefs, plans or current expectations and other statements that are not of historical facts. For example, when we use words such as “project,” “believe,” “anticipate,” “expect,” “forecast,” “estimate,” “intend,” “should,” “would,” “could,” “may” or other words that convey uncertainty of future events or outcomes, we are making forward-looking statements. Certain important factors may cause actual results to differ materially from those indicated by our forward-looking statements, including those set forth under the caption “Risk Factors” in Part I, Item 1A of our Annual Report on Form 10-K for the year ended December 31, 2018 (the “2018 Form 10-K”), as updated in Part II, Item 1A of this Quarterly Report on Form 10-Q. Forward-looking statements represent management’s current expectations and are inherently uncertain. We do not undertake any obligation to update forward-looking statements made by us. The discussion and analysis of our financial condition and results of operations that follow are based upon our consolidated and condensed consolidated financial statements, which have been prepared in accordance with accounting principles generally accepted in the United States (“GAAP”). The preparation of our financial statements requires us to make estimates and assumptions that affect the reported amounts of assets and liabilities, revenues and expenses, and the related disclosure of contingent assets and liabilities at the date of our financial statements. Actual results may differ from these estimates and such differences could be material to the financial statements. This discussion should be read in conjunction with our consolidated and condensed consolidated financial statements herein and the accompanying notes thereto, information set forth under the caption “Critical Accounting Policies and Estimates” in the 2018 Form 10-K, and in particular, the information set forth therein under Item 7 “Management’s Discussion and Analysis of Financial Condition and Results of Operations. ”  OverviewWe are one of the largest global real estate investment trusts and a leading independent owner, operator and developer of multitenant communications real estate. Our primary business is the leasing of space on communications sites to wireless service providers, radio and television broadcast companies, wireless data providers, government agencies and municipalities and tenants in a number of other industries. In addition to the communications sites in our portfolio, we manage rooftop and tower sites for property owners under various contractual arrangements. We also hold other telecommunications infrastructure, fiber and property interests that we lease primarily to communications service providers and third-party tower operators. We refer to this business as our property operations, which accounted for 98% of our total revenues for the nine months ended September 30, 2019. We also offer tower-related services in the United States, including site acquisition, zoning and permitting and structural analysis, which primarily support our site leasing business, including the addition of new tenants and equipment on our sites. 38The following table details the number of communications sites, excluding managed sites, that we owned or operated as of September 30, 2019: _______________We operate in five reportable segments: U. S. property, Asia property, Europe, Middle East and Africa (“EMEA”) property, Latin America property and services. In evaluating operating performance in each business segment, management uses, among other factors, segment gross margin and segment operating profit (see note 17 to our consolidated and condensed consolidated financial statements included in this Quarterly Report on Form 10-Q). The 2018 Form 10-K contains information regarding management’s expectations of long-term drivers of demand for our communications sites, as well as key trends, which management believes provide valuable insight into our operating and financial resource allocation decisions. The discussion below should be read in conjunction with the 2018 Form 10-K and, in particular, the information set forth therein under Item 7 “Management’s Discussion and Analysis of Financial Condition and Results of Operations—Executive Overview. ”In most of our markets, our tenant leases with wireless carriers generally have initial non-cancellable terms of five to ten years with multiple renewal terms. Accordingly, the vast majority of the revenue generated by our property operations during the three and nine months ended September 30, 2019 was recurring revenue that we should continue to receive in future periods. Based upon foreign currency exchange rates and the tenant leases in place as of September 30, 2019, we expect to generate nearly $46. 3 billion of non-cancellable tenant lease revenue over future periods, before the impact of straight-line lease accounting. Most of our tenant leases have provisions that periodically increase the rent due under the lease, typically based on an annual fixed escalation (averaging approximately 3% in the United States) or an 39inflationary index in our international markets, or a combination of both. In addition, certain of our tenant leases provide for additional revenue primarily to cover costs (pass-through revenue), such as ground rent or power and fuel costs. The revenues generated by our property operations may be affected by cancellations of existing tenant leases. As discussed above, most of our tenant leases with wireless carriers and broadcasters are multiyear contracts, which typically are non-cancellable. however, in some instances, a lease may be cancelled upon the payment of a termination fee. Revenue lost from either tenant lease cancellations or the non-renewal of leases or rent renegotiations, which we refer to as churn, has historically not had a material adverse effect on the revenues generated by our consolidated property operations. During the nine months ended September 30, 2019, churn was approximately 6% of our tenant billings. The higher than historical level of churn was largely due to carrier consolidation events in India. We have experienced an increase in revenue lost from cancellations or non-renewals primarily due to carrier consolidation-driven churn in India, which we expect will continue to result in a higher impact on our revenues, including tenant billings, as compared to the historical average, through 2019. We also expect this churn will continue to compress our gross margin and operating profit through 2019, particularly in our Asia property segment, although we expect this to be partially offset by lower expenses due to reduced tenancy on existing sites or the decommissioning of sites. In addition, we expect to periodically evaluate the carrying value of our Indian assets, which may result in the realization of impairment expense or other similar charges. For more information, please see Item 7 of the 2018 Form 10-K under the caption “Management’s Discussion and Analysis of Financial Condition and Results of Operations—Critical Accounting Policies and Estimates. ” For the nine months ended September 30, 2019, aggregate carrier consolidation in India negatively impacted our consolidated property revenue by $268. 4 million, including approximately $63. 4 million in pass-through revenue, and negatively impacted our gross margin and operating profit by $183. 2 million. In 2019, as compared to 2018 amounts, we expect carrier consolidation in India to negatively impact our consolidated property revenue by approximately $178. 0 million, including approximately $23. 0 million in pass-through revenue and the expected benefit of settlement payments related to prior tenant cancellations, and our operating profit by approximately $134. 0 million. These amounts exclude the impact of the nonrecurrence of one-time items related to the cash payment pursuant to our settlement agreements with Tata Teleservices Limited (“Tata Teleservices”) and related entities in the fourth quarter of 2018. Non-GAAP Financial Measures Included in our analysis of our results of operations are discussions regarding earnings before interest, taxes, depreciation, amortization and accretion, as adjusted (“Adjusted EBITDA”), Funds From Operations, as defined by the National Association of Real Estate Investment Trusts (“Nareit FFO”) attributable to American Tower Corporation common stockholders, Consolidated Adjusted Funds From Operations (“Consolidated AFFO”) and AFFO attributable to American Tower Corporation common stockholders. We define Adjusted EBITDA as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Nareit FFO attributable to American Tower Corporation common stockholders is defined as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In this section, we refer to Nareit FFO attributable to American Tower Corporation common stockholders as “Nareit FFO (common stockholders). ”We define Consolidated AFFO as Nareit FFO (common stockholders) before (i) straight-line revenue and expense. (ii) stock-based compensation expense. (iii) the deferred portion of income tax. (iv) non-real estate related depreciation, 40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We define AFFO attributable to American Tower Corporation common stockholders as Consolidated AFFO, excluding the impact of noncontrolling interests on both Nareit FFO (common stockholders) and the other adjustments included in the calculation of Consolidated AFFO. In this section, we refer to AFFO attributable to American Tower Corporation common stockholders as “AFFO (common stockholders). ”  Adjusted EBITDA, Nareit FFO (common stockholders), Consolidated AFFO and AFFO (common stockholders) are not intended to replace net income or any other performance measures determined in accordance with GAAP. None of Adjusted EBITDA, Nareit FFO (common stockholders), Consolidated AFFO or AFFO (common stockholders) represents cash flows from operating activities in accordance with GAAP and, therefore, these measures should not be considered indicative of cash flows from operating activities, as a measure of liquidity or a measure of funds available to fund our cash needs, including our ability to make cash distributions. Rather, Adjusted EBITDA, Nareit FFO (common stockholders), Consolidated AFFO and AFFO (common stockholders) are presented as we believe each is a useful indicator of our current operating performance. We believe that these metrics are useful to an investor in evaluating our operating performance because (1) each is a key measure used by our management team for decision making purposes and for evaluating our operating segments’ performance. (2) Adjusted EBITDA is a component underlying our credit ratings. (3) Adjusted EBITDA is widely used in the telecommunications real estate sector to measure operating performance as depreciation, amortization and accretion may vary significantly among companies depending upon accounting methods and useful lives, particularly where acquisitions and non-operating factors are involved. (4) Consolidated AFFO is widely used in the telecommunications real estate sector to adjust Nareit FFO (common stockholders) for items that may otherwise cause material fluctuations in Nareit FFO (common stockholders) growth from period to period that would not be representative of the underlying performance of property assets in those periods. (5) each provides investors with a meaningful measure for evaluating our period-to-period operating performance by eliminating items that are not operational in nature. and (6) each provides investors with a measure for comparing our results of operations to those of other companies, particularly those in our industry. Our measurement of Adjusted EBITDA, Nareit FFO (common stockholders), Consolidated AFFO and AFFO (common stockholders) may not, however, be fully comparable to similarly titled measures used by other companies. Reconciliations of Adjusted EBITDA, Nareit FFO (common stockholders), Consolidated AFFO and AFFO (common stockholders) to net income, the most directly comparable GAAP measure, have been included below. 41Results of OperationsThree and Nine Months Ended September 30, 2019 and 2018 (in millions, except percentages)RevenueThree Months Ended September 30, 2019 U. S. property segment revenue growth of $138. 2 million was attributable to:Asia property segment revenue decrease of $10. 6 million was attributable to:Segment revenue decline includes a decrease of $2. 9 million attributable to the negative impact of foreign currency translation related to fluctuations in Indian Rupee (“INR”). EMEA property segment revenue growth of $14. 9 million was attributable to:42Segment revenue growth includes a decrease of $7. 5 million attributable to the negative impact of foreign currency translation, which included, among others, $4. 3 million related to fluctuations in Ghanaian Cedi (“GHS”), $1. 8 million related to fluctuations in South African Rand (“ZAR”) and $1. 5 million related to fluctuations in the Euro. Latin America property segment revenue growth of $27. 5 million was attributable to:Segment revenue growth includes a decrease of $8. 2 million attributable to the negative impact of foreign currency translation, which included, among others, $3. 2 million related to fluctuations in Colombian Peso (“COP”), $2. 8 million related to fluctuations in Mexican Peso (“MXN”), $1. 2 million related to fluctuations in Brazilian Real (“BRL”) and $0. 7 million related to fluctuations in Chilean Peso (“CLP”). The decrease in services segment revenue of $1. 9 million was primarily attributable to a decrease in site acquisition, zoning and permitting services. Nine Months Ended September 30, 2019U. S. property segment revenue growth of $243. 3 million was attributable to: Asia property segment revenue growth of $18. 5 million was attributable to:43Segment revenue growth includes a decrease of $44. 2 million attributable to the negative impact of foreign currency translation related to fluctuations in INR. EMEA property segment revenue growth of $26. 5 million was attributable to:Segment revenue growth includes a decrease of $32. 7 million attributable to the negative impact of foreign currency translation, which included, among others, $14. 5 million related to fluctuations in GHS, $11. 7 million related to fluctuations in ZAR and $6. 3 million related to fluctuations in the Euro. Latin America property segment revenue growth of $56. 8 million was attributable to:Segment revenue growth includes a decrease of $59. 1 million attributable to the negative impact of foreign currency translation, which included, among others, $41. 6 million related to fluctuations in BRL, $9. 4 million related to fluctuations in COP, $3. 8 million related to fluctuations in MXN and $3. 0 million related to fluctuations in CLP. The increase in services segment revenue of $3. 3 million was primarily attributable to an increase in site acquisition, zoning and permitting services. 44Gross MarginThree Months Ended September 30, 2019 Nine Months Ended September 30, 2019 45direct expenses and a reduction of $0. 1 million in interest expense related to TV Azteca, partially offset by an increase in direct expenses of $21. 7 million, including those costs related to our fiber business in Brazil. Selling, General, Administrative and Development Expense (“SG&amp;A”)Three Months Ended September 30, 2019 Nine Months Ended September 30, 2019 46Operating ProfitThe increases in operating profit for the three and nine months ended September 30, 2019 for our U. S. , EMEA and Latin America property segments were primarily attributable to increases in our segment gross margin, partially offset by increases in our segment SG&amp;A. The decrease in operating profit for the three months ended September 30, 2019 for our Asia property segment was primarily attributable to an increase in our segment SG&amp;A, partially offset by an increase in our segment gross margin. The increase in operating profit for the nine months ended September 30, 2019 for our Asia property segment was attributable to an increase in our segment gross margin, partially offset by an increase in our segment SG&amp;A. The increase in operating profit for the three months ended September 30, 2019 for our services segment was primarily attributable to a decrease in our segment SG&amp;A. The increase in operating profit for the nine months ended September 30, 2019 for our services segment was primarily attributable to an increase in our segment gross margin and a decrease in our segment SG&amp;A. Depreciation, Amortization and AccretionThe decreases in depreciation, amortization and accretion expense for the three and nine months ended September 30, 2019 were primarily attributable to foreign currency exchange rate fluctuations. Other Operating Expenses The decrease in other operating expenses during the three months ended September 30, 2019 was primarily attributable to decreases in integration costs and acquisition and merger related expenses of $8. 4 million, including a $5. 0 million settlement relating to the acquisition of urban telecommunications assets in Mexico completed in 2017, and a reduction in losses on sales or disposals of assets of $2. 7 million, offset by increases in impairment charges of $12. 2 million. The decrease in other operating expenses during the nine months ended September 30, 2019 was primarily attributable to decreases in impairment charges of $137. 3 million and losses on sales or disposals of assets of $32. 4 million. During the three and nine months ended September 30, 2018, we recorded impairment charges of $1. 8 million and $182. 4 million, respectively, due primarily to one of our tenants in India, Aircel Ltd. ’s, filing for bankruptcy protection in February 2018 and other carrier consolidation-driven churn in India. 47Total Other ExpenseTotal other expense consists primarily of interest expense and realized and unrealized foreign currency gains and losses. We record unrealized foreign currency gains or losses as a result of foreign currency exchange rate fluctuations primarily associated with our intercompany notes and similar unaffiliated balances denominated in a currency other than the subsidiaries’ functional currencies. The increase in total other expense during the three months ended September 30, 2019 was due to a decrease in other income of $15. 0 million, primarily due to the nonrecurrence of a gain of $9. 7 million associated with the write-offs of the capital lease liability and Economic Rights Agreement and related amortization in conjunction with the note extinguishment with TV Azteca during the three months ended September 30, 2018, and net foreign currency losses of $1. 1 million in the current period, compared to net foreign currency gains of $2. 2 million in the prior year period. These items were partially offset by a decrease in net interest expense of $10. 0 million. The increase in total other expense during the nine months ended September 30, 2019 was due to (i) a decrease in other income of $23. 1 million, primarily due to the nonrecurrence of a gain of $9. 7 million associated with the write-offs of the capital lease liability and Economic Rights Agreement and related amortization in conjunction with the note extinguishment with TV Azteca during the nine months ended September 30, 2018, (ii) a loss on retirement of long-term obligations of $22. 2 million, primarily attributable to the repayment of the 5. 050% senior unsecured notes due 2020 (the “5. 050% Notes”), and (iii) an increase in net interest expense of $4. 2 million. These items were partially offset by foreign currency gains of $13. 7 million in the current period, compared to foreign currency losses of $14. 9 million in the prior-year period. Income Tax Provision (Benefit)As a real estate investment trust for U. S. federal income tax purposes (“REIT”), we may deduct earnings distributed to stockholders against the income generated by our REIT operations. In addition, we are able to offset certain income by utilizing our net operating losses (“NOLs”), subject to specified limitations. Consequently, the effective tax rate on income from continuing operations for the three and nine months ended September 30, 2019 and 2018 differs from the federal statutory rate. The increase in the income tax provision during the three months ended September 30, 2019 was primarily attributable to an increase in foreign earnings subject to taxation in the current period. The change in the income tax provision (benefit) for the nine months ended September 30, 2019 was primarily attributable to an increase in foreign earnings subject to taxation in the current period, as well as the nonrecurrence of certain events during the nine months ended September 30, 2018, including a one-time benefit for merger-related activity in our Asia property segment and the tax effect of certain impairment charges. 48Net Income/Adjusted EBITDA and Net Income/Nareit FFO/Consolidated AFFO 49_______________The increase in net income for the three months ended September 30, 2019 was primarily due to an increase in our operating profit and a decrease in stock-based compensation expense, partially offset by an increase in the income tax provision and a decrease in other income. The increase in net income for the nine months ended September 30, 2019 was primarily due to an increase in our operating profit, a decrease in other operating expenses, primarily related to a decrease in impairment charges of $137. 3 million and a decrease in stock-based compensation expense, partially offset 50by a change in the income tax provision (benefit) and a loss on retirement of long-term obligations of $22. 2 million during the period, primarily attributable to the repayment of the 5. 050% Notes. The increases in Adjusted EBITDA for the three and nine months ended September 30, 2019 were primarily attributable to the increases in our gross margin partially offset by increases in SG&amp;A, excluding the impact of stock-based compensation expense, of $29. 9 million and $32. 9 million, respectively. The growth in Consolidated AFFO and AFFO attributable to American Tower Corporation common stockholders for the three months ended September 30, 2019 was primarily attributable to the increases in our operating profit, excluding the impact of straight-line accounting, partially offset by the increases in capital improvement and corporate capital expenditures. AFFO attributable to American Tower Corporation common stockholders was also benefited by lower adjustments for unconsolidated affiliates and noncontrolling interests. The increase in Consolidated AFFO and AFFO attributable to American Tower Corporation common stockholders for the nine months ended September 30, 2019 was primarily attributable to the increases in our operating profit, excluding the impact of straight-line accounting, and a decrease in dividends on preferred stock, partially offset by the changes in the income tax provision (benefit) net of deferred amounts and the increases in capital improvement and corporate capital expenditures. AFFO attributable to American Tower Corporation common stockholders was also benefited by lower adjustments for unconsolidated affiliates and noncontrolling interests. 51Liquidity and Capital ResourcesThe information in this section updates as of September 30, 2019 the “Liquidity and Capital Resources” section of the 2018 Form 10-K and should be read in conjunction with that report. OverviewAs a holding company, our cash flows are derived primarily from the operations of, and distributions from, our operating subsidiaries or funds raised through borrowings under our credit facilities and debt or equity offerings. The following table summarizes the significant components of our liquidity (in millions):Subsequent to September 30, 2019, we made net repayments of $1,002. 0 million under our multicurrency senior unsecured revolving credit facility entered into in June 2013, as amended (the “2013 Credit Facility”), including repayments of $1,122. 0 million using the proceeds from our issuance of the 2. 750% Notes and 3. 700% Notes (as defined below). Summary cash flow information is set forth below (in millions):We use our cash flows to fund our operations and investments in our business, including tower maintenance and improvements, communications site construction, managed network installations and tower and land acquisitions. Additionally, we use our cash flows to make distributions, including distributions of our REIT taxable income to maintain our qualification for taxation as a REIT under the Internal Revenue Code of 1986, as amended (the “Code”). We may also repay or repurchase our existing indebtedness or equity from time to time. We typically fund our international expansion efforts primarily through a combination of cash on hand, intercompany debt and equity contributions. In April 2019, Tata Teleservices and Tata Sons Limited, two of our minority holders in India, delivered notice of exercise of their put options with respect to their remaining combined holdings in our Indian subsidiary, ATC Telecom Infrastructure Private Limited (“ATC TIPL”) (see note 12 to our consolidated and condensed consolidated financial statements included in this Quarterly Report on Form 10-Q). Accordingly, we expect to pay an amount equivalent to INR 24. 8 billion (approximately $350. 1 million at the September 30, 2019 exchange rate) to redeem the put shares in the fourth quarter of 2019, subject to regulatory approval. In addition, subject to the closing of the Eaton Towers Holding Limited transaction (see note 16 to our consolidated and condensed consolidated financial statements included in this Quarterly Report on Form 10-Q), we anticipate acquiring the interests of our joint venture partner, MTN Group Limited, in each of our joint ventures in Ghana and Uganda. 52As of September 30, 2019, we had total outstanding principal indebtedness of $21. 6 billion, with a current portion of $2. 4 billion. During the nine months ended September 30, 2019, we generated sufficient cash flow from operations, together with borrowings under our credit facilities, to fund our capital expenditures and debt service obligations, as well as our required distributions. We believe cash generated by operating activities during the year ending December 31, 2019, together with our borrowing capacity under our credit facilities, will be sufficient to fund our required distributions, capital expenditures, debt service obligations (interest and principal repayments) and signed acquisitions. As of September 30, 2019, we had $1. 1 billion of cash and cash equivalents held by our foreign subsidiaries, of which $562. 5 million was held by our joint ventures. While certain subsidiaries may pay us interest or principal on intercompany debt, it has not been our practice to repatriate earnings from our foreign subsidiaries primarily due to our ongoing expansion efforts and related capital needs. However, in the event that we do repatriate any funds, we may be required to accrue and pay certain taxes. Cash Flows from Operating ActivitiesThe increase in cash provided by operating activities for the nine months ended September 30, 2019 was attributable to an increase in the operating profit of our property segments and a decrease in cash used for working capital, offset by an increase in cash paid for taxes. Cash Flows from Investing ActivitiesOur significant investing activities during the nine months ended September 30, 2019 are highlighted below:  _______________We plan to continue to allocate our available capital, after satisfying our distribution requirements, among investment alternatives that meet our return on investment criteria, while maintaining our commitment to our long-term financial policies. Accordingly, we expect to continue to deploy capital through our annual capital expenditure program, including land purchases and new site construction, and through acquisitions. We also regularly review our tower portfolios as to capital expenditures required to upgrade our towers to our structural standards or address capacity, structural or permitting issues. We expect that our 2019 total capital expenditures will be as follows (in millions): 53_______________ (1)    Includes the construction of approximately 4,000 to 4,500 communications sites globally. Cash Flows from Financing ActivitiesOur significant financing activities were as follows (in millions):  ___________Senior NotesRepayments of Senior NotesRepayment of 3. 40% Senior Notes—On the February 15, 2019 maturity date, we repaid $1. 0 billion aggregate principal amount of 3. 40% senior unsecured notes due 2019 (the “3. 40% Notes”). The 3. 40% Notes were repaid with borrowings from the 2013 Credit Facility and our senior unsecured revolving credit facility entered into in January 2012 and amended and restated in September 2014, as further amended (the “2014 Credit Facility”). Upon completion of the repayment, none of the 3. 40% Notes remained outstanding. Repayment of 5. 050% Senior Notes—On April 22, 2019, we redeemed all of the $700. 0 million aggregate principal amount of the 5. 050% Notes at a price equal to 103. 0050% of the principal amount, plus accrued and unpaid interest up to, but excluding April 22, 2019, for an aggregate redemption price of $726. 0 million, including $5. 0 million in accrued and unpaid interest. We recorded a loss on retirement of long-term obligations of $22. 1 million, which includes prepayment consideration of $21. 0 million and the associated unamortized discount and deferred financing costs. The redemption was funded with borrowings from the 2014 Credit Facility and cash on hand. Upon completion of the repayment, none of the 5. 050% Notes remained outstanding. Offerings of Senior Notes543. 375% Senior Notes and 3. 950% Senior Notes Offering—On March 15, 2019, we completed a registered public offering of $650. 0 million aggregate principal amount of 3. 375% senior unsecured notes due 2024 (the “3. 375% Notes”) and $600. 0 million aggregate principal amount of 3. 950% senior unsecured notes due 2029 (the “3. 950% Notes”). The net proceeds from this offering were approximately $1,231. 0 million, after deducting commissions and estimated expenses. We used the net proceeds to repay existing indebtedness under the 2013 Credit Facility and the 2014 Credit Facility. The 3. 375% Notes will mature on May 15, 2024 and bear interest at a rate of 3. 375% per annum. The 3. 950% Notes will mature on March 15, 2029 and bear interest at a rate of 3. 950% per annum. Accrued and unpaid interest on the 3. 375% Notes will be payable in U. S. Dollars semi-annually in arrears on May 15 and November 15 of each year, beginning on November 15, 2019. Accrued and unpaid interest on the 3. 950% Notes will be payable in U. S. Dollars semi-annually in arrears on March 15 and September 15 of each year, beginning on September 15, 2019. Interest on the 3. 375% Notes and the 3. 950% Notes will accrue from March 15, 2019 and will be computed on the basis of a 360-day year comprised of twelve 30-day months. 2. 950% Senior Notes and 3. 800% Senior Notes Offering—On June 13, 2019, we completed a registered public offering of $650. 0 million aggregate principal amount of 2. 950% senior unsecured notes due 2025 (the “2. 950% Notes”) and $1. 65 billion aggregate principal amount of 3. 800% senior unsecured notes due 2029 (the “3. 800% Notes”</t>
  </si>
  <si>
    <t>Management's Discussion and Analysis of Financial Condition and Results of Operations. Forward-Looking Statements. Except for historical facts, the statements in this quarterly report are forward-looking statements. Forward-looking statements are merely our. current predictions of future. events. These statements are inherently uncertain, and actual events could differ materially from our predictions. Important factors that could cause actual events to vary from our predictions include. those discussed below under the heading "Risk Factors. " We assume no obligation to update our forward-looking statements to reflect new information or developments. We urge readers to review carefully. the risk factors described in the other documents that we file with the Securities and Exchange Commission, or SEC. You can read these documents at www. sec. gov. Our. principal Internet address is www. crai. com. Our website provides a link to a third-party website through which our annual, quarterly, and current reports, and amendments to those. reports, are available free of charge. We believe these reports are made available as soon as reasonably practicable after we file them electronically with, or furnish them to, the SEC. We do not. maintain or provide any information directly to the third-party website, and we do not check its accuracy. Our. website also includes information about our corporate governance practices. The Investor Relations page of our website provides a link to a web page where you can obtain a copy of. our code of business conduct and ethics applicable to our principal executive officer, principal financial officer, and principal accounting officer. Critical Accounting Policies and Significant Estimates. The discussion and analysis of our financial condition and results of operations are based upon our condensed consolidated financial statements,. which have been prepared in accordance with generally accepted accounting principles in the U. S. ("U. S. GAAP"). The preparation of these financial statements requires us to make significant. estimates and judgments that affect the reported amounts of assets and liabilities, as well as the related disclosure of contingent assets and liabilities, at the date of the financial statements, and. the reported amounts of revenues and expenses during the reporting period. Estimates in these condensed consolidated financial statements include, but are not limited to, allowances for accounts. receivable and unbilled services, revenue recognition on fixed price contracts, variable consideration to be included in the transaction price of revenue contracts, depreciation of property and. equipment, measurement of operating lease right-of-use ("ROU") assets and liabilities, share-based compensation, valuation of contingent consideration liabilities, valuation of acquired intangible. assets, impairment of long lived assets and goodwill, accrued and deferred income taxes, valuation allowances on deferred tax assets, accrued incentive compensation, and certain other accrued. expenses. These items are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if our assumptions based on past experience or our other assumptions do not turn out to be substantially accurate. We. have described our significant accounting policies in Note 1 to our consolidated financial statements included in the 2018 Form 10-K. We have reviewed our accounting. policies, identifying those that we believe to be critical to the preparation and understanding of our consolidated financial statements in the list set forth below. See the disclosure under the. heading "Critical Accounting Policies" in Item 7 of Part II of the 2018 Form 10-K for a detailed description of these policies and their potential effects on our results of. operations and financial condition. Revenue recognition and accounts receivable allowances. 23. Deferred compensation. Valuation of contingent consideration liability. Valuation of goodwill and other intangible assets. Accounting for income taxes. Except. for the adoption of ASC 842 as described below, we did not adopt any changes in the fiscal year-to-date period ended September 28, 2019 that had a material effect on. these critical accounting policies, nor did we make any changes to our accounting policies in the fiscal year-to-date period ended September 28, 2019 that changed these critical accounting. policies. Leases. We adopted ASU No. 2016-02, Leases (Topic 842) (ASC 842) on. December 30, 2018, using the additional modified retrospective transition method provided by ASC 842. The reported results for 2019 reflect the application of ASC 842 guidance. while the reported results for 2018 were prepared under the guidance of ASC 840, Leases (ASC 840). As a result of adopting the new. standard, we recognized ROU assets of $82. 3 million and lease liabilities of $106. 8 million, of which $10. 6 million is classified as a current liability, as of December 30,. 2018. The difference between the amount of ROU assets and lease liabilities recognized was an adjustment to deferred rent. Prior periods will not be retrospectively adjusted. See Note 10 to our. consolidated condensed financial statements included in this quarterly report on Form 10-Q for a complete description of our accounting policy. Recent Accounting Standards. See Note 1 to our condensed consolidated financial statements included in this quarterly report on Form 10-Q for a discussion of. recent accounting standards that we have not yet adopted under the heading "Recent Accounting Standards Not Yet Adopted. ". Results of Operations—For the Fiscal Quarter and Fiscal Year-to-Date Period Ended. September 28, 2019, Compared to the Fiscal Quarter and Fiscal Year-to-Date Period Ended September 29, 2018. The following table provides operating information as a percentage of revenues for the periods indicated:. 24. Fiscal Quarter Ended September 28, 2019 Compared to the Fiscal Quarter Ended. September 29, 2018. Revenues. Revenues increased by $11. 8 million, or 11. 4%, to $115. 7 million for the third quarter of fiscal 2019 from. $103. 9 million for the third quarter of fiscal 2018. The increase in net revenue was a result of an increase in gross revenues of $10. 9 million as compared to the third quarter of fiscal. 2018, and a decrease in write-offs and reserves of $0. 9 million compared to the third quarter of fiscal 2018. Utilization remained flat at 76% for the third quarter of fiscal 2019 relative to. the third quarter of fiscal 2018, while consultant headcount grew 8. 2% from 685 at the end of the third quarter of fiscal 2018 to 741 at the end of the third quarter of fiscal 2019. Included in. revenues are the effect of changes in currency exchange rates resulting in a decrease to revenue of $1. 1 million for the fiscal quarter ended September 28, 2019, and a decrease of. $0. 2 million for the fiscal quarter ended September 29, 2018. Overall,. revenues outside of the U. S. represented approximately 20% and 22% of total revenues for the third quarters of fiscal 2019 and fiscal 2018, respectively. Revenues derived from. fixed-price engagements increased to 26% of total revenues for the third quarter of fiscal 2019 compared with 24% of total revenues for the third quarter of fiscal 2018.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10. 1 million, or 13. 7%, to $83. 8 million for the third quarter of fiscal 2019 from $73. 7 million for the third quarter of fiscal 2018. The increase in costs of services was due. primarily to an increase of $2. 3 million in employee compensation and fringe benefit costs attributable to our increased consultant headcount, an increase in incentive and retention. compensation costs of $4. 6 million, an increase in forgivable loan and incentive awards amortization of $0. 3 million, and an increase in expense related to the net change in contingent. consideration valuation of $0. 7 million. These increased expenses were partially offset by a decrease in stock compensation of $0. 4 million. Additionally, client reimbursable expenses. increased by $2. 6 million in the third quarter of fiscal 2019. compared to the third quarter of fiscal 2018. As a percentage of revenues, costs of services (exclusive of depreciation and amortization) increased to 72. 4% for the third quarter of fiscal 2019 from. 70. 9% for the third quarter of fiscal 2018. Selling, General and Administrative Expenses. Selling, general and administrative expenses increased by $0. 1 million, or 0. 4%, to. $22. 4 million for the third quarter of fiscal 2019 from $22. 3 million for the third quarter of fiscal 2018. Within this category of expenses, there was a $0. 3 million increase in. employee and incentive compensation, a $1. 1 million increase in rent expense primarily due to additional space in our Boston office, and a $0. 2 million increase in commissions to our. nonemployee experts for the third quarter of fiscal 2019 as compared to the third quarter of fiscal 2018. Partially offsetting these increased expenses was a $0. 4 million decrease in other. operating expenses primarily due to a decrease in legal and other professional fees and a $1. 0 million decrease in bad debt expense. As. a percentage of revenues, selling, general and administrative expenses decreased to 19. 4% for the third quarter of fiscal 2019 from 21. 5% for the third quarter of fiscal 2018. Commissions to our nonemployee experts decreased to 2. 6% of revenues for the third quarter of fiscal 2019 compared to 2. 7% of revenues for the third quarter of fiscal 2018. Provision for Income Taxes. The income tax provision was $1. 0 million and the effective tax rate was 14. 2% for the third quarter. of fiscal. 2019 compared to $1. 0 million and 20. 9% for the third quarter of fiscal 2018. The effective tax rate for the third quarter of fiscal 2019 was lower than the prior year primarily due to the. release of tax reserves as a result of expiration of statutes of limitation, partially. 25. offset. by a decrease in the tax benefit related to share-based compensation. The effective tax rate in the third quarter of fiscal 2019 was lower than the combined federal and state statutory tax rate. primarily due to the release of tax reserves as a result of expiration of statutes of limitation, the tax benefit on share-based compensation, and the remeasurement of U. S deferred tax assets and. liabilities based on expected fiscal 2019 applicable state apportionment and statutory rates, partially offset by non-deductible items resulting from limitations on the deductibility of compensation. paid to executive officers and the deductibility of meals and entertainment. The effective tax rate in the third quarter of fiscal 2018 was lower than the combined federal and state statutory tax rate. primarily due to the tax benefit on share-based compensation and the remeasurement of U. S deferred tax assets and liabilities based on expected fiscal 2018 applicable state apportionment and statutory. rates. Net Income. Net income increased by $1. 8 million to $5. 7 million for the third quarter of fiscal 2019 from $3. 9 million. for the. third quarter of fiscal 2018. The net income per diluted share was $0. 71 per share for the third quarter of fiscal 2019, compared to $0. 46 of net income per diluted share for the third quarter of. fiscal 2018. Weighted average diluted shares outstanding decreased by approximately 498,000 shares to approximately 8,050,000 shares for the third quarter of fiscal 2019 from approximately 8,548,000. shares for the third quarter of fiscal 2018. The decrease in weighted average diluted shares outstanding was primarily due to the repurchase of shares of our common stock since the fiscal year-to-date. period ended September 29, 2018, offset in part by the issuance or vesting of shares of restricted stock and time-vesting restricted stock units, and the exercise of stock options, since the. third quarter of fiscal 2018. Fiscal Year-to-Date Period Ended September 28, 2019 Compared to the Fiscal Year-to-Date Period. Ended September 29, 2018. Revenues. Revenues increased by $23. 2 million, or 7. 5%, to $332. 1 million for the fiscal year-to-date period ended. September 28,. 2019 from $308. 9 million for the fiscal year-to-date period ended September 29, 2018. The increase in net revenue was a result of an increase in gross revenues of $23. 8 million as. compared to the fiscal year-to-date period ended September 29, 2018, offset by an increase in write-offs and reserves of $0. 6 million as compared to the fiscal year-to-date period ended. September 29, 2018. Utilization remained flat at 76% for the fiscal year-to-date period ended September 28, 2019 relative to the fiscal year-to-date period ended September 29,. 2018, while consultant headcount increased during the period. Included in revenues are the effect of changes in currency exchange rates resulting in a decrease in revenue of $3. 8 million for. the fiscal year-to-date period ended September 28, 2019 and an increase in revenue of $3. 3 million for the fiscal year-to-date period ended September 29, 2018, respectively. Overall,. revenues outside of the U. S. represented approximately 21% of total revenues for each of the fiscal year-to-date periods ended September 28, 2019 and September 29,. 2018. Revenues derived from fixed-price engagements were 23% and 22% of total revenues for the fiscal year-to-date periods ended September 28, 2019 and September 29, 2018, respectively.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20. 6 million, or 9. 7%, to $233. 4 million for the fiscal year-to-date period ended September 28, 2019 from $212. 8 million for the fiscal year-to-date period ended. September 29, 2018. The increase in costs of services was due primarily to an increase of $5. 2 million in employee compensation and fringe benefit costs associated with our increased. consulting headcount, an increase in incentive and retention compensation costs of $7. 7 million, an increase in forgivable loan and incentive awards amortization of $1. 7 million, and an. increase in the valuation of the contingent consideration of $3. 4 million, partially offset by a decrease in stock compensation. 26. expense. of $1. 1 million. Additionally, client reimbursable expenses increased by $4. 3 million in the fiscal year-to-date period ended September 28, 2019 compared to the fiscal. year-to-date period ended September 29, 2018. As a percentage of revenues, costs of services (exclusive of depreciation and amortization) increased to 70. 3% for the fiscal year-to-date period. ended September 28, 2019 from 68. 9% for the fiscal year-to-date period ended September 29, 2018. Selling, General and Administrative Expenses. Selling, general and administrative expenses increased by $1. 2 million, or 1. 8%, to. $68. 9 million for the fiscal year-to-date period ended September 28, 2019 from $67. 7 million for the fiscal year-to-date period ended September 29, 2018. The primary. contributor to this increase was an increase in employee and incentive compensation of $1. 3 million, a $0. 7 million increase in travel and entertainment, a $0. 5 million increase. in training and marketing, a $0. 6 million increase in subscriptions and licenses, a $1. 0 million increase in rent, and a $0. 2 million increase in commissions to our nonemployee. experts for the fiscal year-to-date period ended September 30, 2019 as compared to the fiscal year-to-date period ended September 29, 2018, offset by a $2. 0 million decrease in. legal and other professional fees, a $1. 0 million decrease in bad debt expense, and a $0. 2 million decrease in other operating expenses. As. a percentage of revenues, selling, general and administrative expenses decreased to 20. 8% for the fiscal year-to-date period ended September 28, 2019 from 21. 9% for the fiscal. year-to-date period ended September 29, 2018 due primarily to the increase in revenues. Commissions to our nonemployee experts decreased to 2. 9% of revenues for the fiscal year-to-date period. ended September 28, 2019 compared to 3. 0% of revenues for the fiscal year-to-date period ended September 29, 2018 as less revenue was sourced by nonemployee experts in the fiscal. year-to-date period ended September 28, 2019 compared to the fiscal year-to-date period ended September 29, 2018. Provision for Income Taxes. For fiscal year-to-date period ended September 28, 2019, our income tax provision was $4. 8 million,. and the. effective tax rate was 22. 9%, compared to a provision of $5. 0 million. and an effective tax rate of 24. 1% for the fiscal year-to-date period ended September 29, 2018. The effective tax rate for the fiscal year-to-date period ended September 28, 2019 was. lower than the prior year primarily due to the release of tax reserves as a result of expiration of statutes of limitation, partially offset by a decrease in the tax benefit related to share-based. compensation. The effective tax rate in the fiscal year-to-date period ended September 28, 2019 was lower than the combined federal and state statutory tax rate primarily due to the release of. tax reserves as a result of expiration of statutes of limitation, the tax benefit on share-based compensation, and the remeasurement of U. S deferred tax assets and liabilities based on the expected. fiscal 2019 applicable state apportionment and statutory rates, partially offset by non-deductible items resulting from limitations on the deductibility of compensation paid to executive officers and. the deductibility of meals and entertainment. The effective tax rate for the fiscal year-to-date period ended September 29, 2018 was lower than the combined federal and state statutory tax rate. primarily due to the tax benefit on share-based compensation, partially offset by non-deductible items referenced above. Net Income. Net income increased by $0. 4 million to $16. 0 million for the fiscal year-to-date period ended September 28,. 2019. from $15. 6 million for the fiscal year-to-date period ended September 29, 2018. The diluted net income per share was $1. 94 for the fiscal year-to-date period ended September 28,. 2019, compared to diluted net income per share of $1. 81 for the fiscal year-to-date period ended September 29, 2018. Diluted weighted average shares outstanding decreased by approximately. 410,000 to approximately 8,205,000 shares for the fiscal year-to-date period ended September 28, 2019 from approximately 8,615,000 shares for the fiscal year-to-date period ended. September 29, 2018. The decrease in weighted average diluted shares outstanding was primarily due to the repurchase of shares of our common stock since the fiscal year-to-date period ended. September 29, 2018, offset in part by the issuance or vesting of shares of restricted stock and time-vesting restricted stock units, and the exercise of stock options, since the third quarter. of fiscal 2018. 27. Liquidity and Capital Resources. Fiscal Year-to-Date Period Ended September 28, 2019. We believe that our current cash, cash equivalents, cash generated from operations, and amounts available under our bank revolving line of. credit will be sufficient to meet our anticipated working capital and capital expenditure requirements for at least the next 12 months. General. During the fiscal year-to-date period ended September 28, 2019, cash and cash equivalents decreased by. $18. 2 million. We. completed the period with cash and cash equivalents of $19. 8 million and working capital (defined as current assets less current liabilities) of $8. 3 million. The principal drivers of. the reduction of cash were payment of a significant portion of our fiscal 2018 performance bonuses in the second quarter of 2019, the funding of forgivable loans, the repurchase of shares, and capital. expenditures related to the buildout of the expanded Boston office space, offset by net borrowings of $36. 0 million. Of. the total cash and cash equivalents held at September 28, 2019, $7. 8 million was held within the U. S. We have sufficient sources of liquidity in the U. S. , including cash. from operations and availability on our revolving line of credit, to fund U. S. activities. At September 28, 2019, we had outstanding borrowings on the revolving line of credit of. $36. 0 million. Sources and Uses of Cash. During the fiscal year-to-date period ended September 28, 2019, net cash used in operating activities. was. $19. 9 million. Net income was $16. 0 million for the fiscal year-to-date period ended September 28, 2019. The primary factor in cash used in operations was the decrease in the. "accounts payable, accrued expenses, and other liabilities" line item of our consolidated statement of cash flows of $16. 3 million. Other uses of cash included an increase of. $14. 6 million in unbilled receivables, a $5. 7 million increase in prepaid expenses and other current assets and a $5. 8 million decrease in lease liabilities. The change in. forgivable loans for the period of $18. 9 million was primarily driven by $32. 3 million of forgivable loan issuances, net of repayments, offset by $13. 3 million of forgivable loan. amortization. Offsetting these uses of cash was a $3. 5 million decrease in accounts receivable, net. Cash provided by operations included non-cash depreciation and amortization expense of. $7. 7 million, share-based compensation expenses of $2. 6 million, and $7. 8 million in ROU amortization. During. the fiscal year-to-date period ended September 28, 2019, net cash used in investing activities was $12. 5 million for capital expenditures primarily related to the. buildout of the Boston and Cambridge, UK office space. During. the fiscal year-to-date period ended September 28, 2019, net cash provided by financing activities was $14. 8 million, primarily as a result of borrowings under the. line of credit of $36. 0 million, net of repayments, and $2. 0 million received upon the issuance of shares of common stock related to the exercise of stock options. Offsetting these. increases in cash were the tax withholding payments reimbursed by restricted shares of $0. 4 million, payment of $4. 7 million of cash dividends to shareholders, and $18. 1 million. of repurchases of common stock. Indebtedness. We are party to a credit agreement that provides us with a $125. 0 million revolving credit facility and a $15. 0 million sublimit. for the issuance of letters of credit. We may use the proceeds of the revolving credit facility to provide working capital and for other general corporate purposes. Generally, we may repay any. borrowings under the revolving credit facility at any time, but must repay all borrowings no later than October 24, 2022. There was $36. 0 million in outstanding borrowings under this. revolving line of credit as of September 28, 2019. 28. The amount available under this revolving line of credit is reduced by certain letters of credit outstanding, which amounted to $4. 4 million as of. September 28, 2019. Borrowings under the revolving credit facility bear interest at a rate per annum, at our election, of either (i) the adjusted base rate, as defined in the credit. agreement, plus an applicable margin, which varies between 0. 25% and 1. 25% depending on our total leverage ratio as determined under the credit agreement, or (ii) the adjusted eurocurrency. rate, as defined in the credit agreement, plus an applicable margin, which varies between 1. 25% and 2. 25% depending on our total leverage ratio. We are required to pay a fee on the unused portion of. the revolving credit facility at a rate per annum that varies between 0. 20% and 0. 35% depending on our total leverage ratio. Borrowings under the revolving credit facility are secured by 100% of the. stock of certain of our U. S. subsidiaries and 65% of the stock of certain of our foreign subsidiaries, which represent approximately $30. 7 million in net assets as of September 28, 2019. Under. the credit agreement, we must comply with various financial and non-financial covenants. Compliance with these financial covenants is tested on a fiscal quarterly basis. Any. indebtedness outstanding under the revolving credit facility may become immediately due and payable upon the occurrence of stated events of default, including our failure to pay principal, interest or. fees or a violation of any financial covenant. The financial covenants require us to maintain an adjusted consolidated EBITDA to consolidated interest expense ratio of more than 2. 5:1. 0 and to comply. with a consolidated debt to adjusted consolidated EBITDA ratio of not more than 3. 0:1. 0. The non-financial. covenant restrictions of the senior credit agreement include, but are not limited to, our ability to incur additional indebtedness, engage in acquisitions or dispositions, and enter into business. combinations. Forgivable Loans and Term Loans. In order to attract and retain highly skilled professionals, we may issue forgivable loans or term loans to employees and non-employee experts. A portion of these loans is collateralized by key person life insurance. The forgivable loans have terms that are generally between three and eight years. The principal amount of forgivable loans and. accrued interest is forgiven by us over the term of the loans, so long as the employee or non-employee expert continues employment or affiliation with us and complies with certain contractual. requirements. The expense associated with the forgiveness of the principal amount of the loans is recorded as compensation expense over the service period, which is consistent with the term of the. loans. Compensation Arrangements. We have entered into compensation arrangements for the payment of incentive performance awards to certain of our employees and non-employee. experts if specific performance targets are met. The amounts of the awards to be paid under these compensation arrangements could fluctuate depending on future performance through the respective. measurement periods. Increases in estimated awards are expensed prospectively over the remaining service period. Decreases in estimated awards are recorded in the period incurred. We believe that we. will have sufficient funds to satisfy any obligations related to the incentive performance awards. We expect to fund these payments, if any, from existing cash resources, cash generated from. operations, or borrowings on our existing revolving credit facility. Business and Talent Acquisitions. As part of our business, we regularly evaluate opportunities to acquire other consulting firms, practices or groups or other businesses. In. recent years, we have typically paid for acquisitions with cash, or a combination of cash and our common stock, and we may continue to do so in the future. To pay for an acquisition, we may use cash. on hand, cash generated from our operations, borrowings under our revolving credit facility, or we may pursue other forms of financing. Our ability. to secure short-term and long-term debt or equity financing in the future will depend on several factors,. 29. including. our future profitability, the levels of our debt and equity, restrictions under our existing revolving line of credit with our bank, and the overall credit and equity market environments. Share Repurchases. In February 2019, our Board of Directors authorized an expansion to our existing share repurchase program, authorizing the purchase of an. additional $20. 0 million of our common stock. We may repurchase shares under this program in open market purchases (including through any Rule 10b5-1 plan adopted by us) or in privately. negotiated transactions in accordance with applicable insider trading and other securities laws and regulations. During the fiscal quarter and fiscal year-to-date period ended September 28,. 2019, we repurchased and retired 157,402 shares and 421,112 shares, respectively, under our share repurchase program at an average price per share of $41. 69 and $42. 94, respectively. During the fiscal. quarter and fiscal year-to-date period ended September 29, 2018, we repurchased and retired 215,585 shares and 378,477 shares, respectively, under our share repurchase program at an average. price per share of $55. 99 and $53. 90, respectively. As of September 28, 2019, we had approximately $3. 5 million available for future repurchases under our share repurchase program. We. plan to finance future repurchases with available cash, cash from future operations and funds from our existing revolving credit facility. We expect to continue to repurchase shares under our share. repurchase program. Dividends to Shareholders. We anticipate paying regular quarterly dividends each year. These dividends are anticipated to be funded through cash flow from operations,. available cash on hand, and/or borrowings under our revolving credit facility. Although we anticipate paying regular quarterly dividends on our common stock for the foreseeable future, the declaration. of any future dividends is subject to the discretion of our Board of Directors. During the fiscal quarter and fiscal year-to-date period ended September 28, 2019, we paid dividends of. $1. 5 million and $4. 8 million, respectively. During the fiscal. quarter and fiscal year-to-date period ended September 29, 2018, we paid dividends of $1. 4 million and $4. 3 million respectively, to our shareholders. Impact of Inflation. To date, inflation has not had a material impact on our financial results. There can be no assurance, however, that inflation will not adversely. affect our financial results in the future. Future Capital and Liquidity Needs. We anticipate that our future capital and liquidity needs will principally consist of funds required. for:. operating and general corporate expenses relating to the operation of our business, including the compensation of our employees under various. annual bonus or long-term incentive compensation programs. the hiring of individuals to replenish and expand our employee base. capital expenditures, primarily for information technology equipment, office furniture and leasehold improvements. debt service and repayments, including interest payments on borrowings from our revolving credit facility. share repurchases. dividends to shareholders. 30. potential acquisitions of businesses that would allow us to diversify or expand our service offerings. contingent obligations related to our acquisitions. and. other known future contractual obligations. The. hiring of individuals to replenish and expand our employee base is an essential part of our business operations and has historically been funded principally from operations and. short-term borrowings. Many of the other above activities are discretionary in nature. For example, capital expenditures can be deferred, acquisitions can be forgone, and share repurchase programs and. regular dividends can be suspended. As such, our operating model provides flexibility with respect to the deployment of cash flow from operations. Given this flexibility, we believe that our cash. flows from operations, supplemented by cash on hand and borrowings under our bank credit facility (as necessary),. will provide adequate cash to fund our long-term cash needs from normal operations for at least the next twelve months. Our. conclusion that we will be able to fund our cash requirements by using existing capital resources and cash generated from operations does not take into account the impact of any. future acquisition transactions or any unexpected significant changes in the number of employees or other expenditures that are currently not contemplated. The anticipated cash needs of our business. could cha</t>
  </si>
  <si>
    <t>Management's Discussion and Analysis of Financial Condition and Results of OperationsMW-MegawattMWh-Megawatt-hourO&amp;M-Operations and MaintenanceOATT-Open Access Transmission TariffOPUC-Public Utility Commission of OregonPCA-Idaho-Jurisdiction Power Cost AdjustmentPURPA-Public Utility Regulatory Policies Act of 1978SEC-U. S. Securities and Exchange CommissionSMSP-Security Plan for Senior Management EmployeesValmy Plant-North Valmy coal-fired power plantWDEQ-Wyoming Department of Environmental QualityWestern EIM-Energy imbalance market implemented in the western United StatesWPSC-Wyoming Public Service Commission4 In addition to the historical information contained in this report, this report contains (and oral communications made by IDACORP, Inc. (IDACORP) and Idaho Power Company (Idaho Power) may contain) statements that relate to future events and expectations, such as statements regarding projected or future financial performance, cash flows, capital expenditures, dividends, capital structure or ratios, strategic goals, challenges, objectives, and plans for future operations. Such statements constitute forward-looking statements within the meaning of the Private Securities Litigation Reform Act of 1995. Any statements that express, or involve discussions as to, expectations, beliefs, plans, objectives, assumptions, or future events, or performance, often, but not always, through the use of words or phrases such as "anticipates," "believes," "continues," "could," "estimates," "expects," "guidance," "intends," "potential," "plans," "predicts," "projects," "may result," "may continue," or similar expressions, are not statements of historical facts and may be forward-looking. Forward-looking statements are not guarantees of future performance and involve estimates, assumptions, risks, and uncertainties. Actual results, performance, or outcomes may differ materially from the results discussed in the statement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this report, IDACORP's and Idaho Power's Annual Report on Form 10-K for the year ended December 31, 2018, particularly Part I, Item 1A - "Risk Factors" and Part II, Item 7 - "Management’s Discussion and Analysis of Financial Condition and Results of Operations" of that report, subsequent reports filed by IDACORP and Idaho Power with the U. S. Securities and Exchange Commission, and the following important factors:5 Any forward-looking statement speaks only as of the date on which such statement is made. New factors emerge from time to time and it is not possible for management to predict all such factors, nor can it assess the impact of any such factor on the business or the extent to which any factor, or combination of factors, may cause results to differ materially from those contained in any forward-looking statement. IDACORP and Idaho Power disclaim any obligation to update publicly any forward-looking information, whether in response to new information, future events, or otherwise, except as required by applicable law. 6 PART I – FINANCIAL INFORMATIONITEM 1. FINANCIAL STATEMENTSIDACORP, Inc. Condensed Consolidated Statements of Income(unaudited)The accompanying notes are an integral part of these statements. 7 IDACORP, Inc. Condensed Consolidated Statements of Comprehensive Income(unaudited) The accompanying notes are an integral part of these statements. 8 IDACORP, Inc. Condensed Consolidated Balance Sheets(unaudited) The accompanying notes are an integral part of these statements. 9 IDACORP, Inc. Condensed Consolidated Balance Sheets(unaudited) 10 IDACORP, Inc. Condensed Consolidated Statements of Cash Flows(unaudited)The accompanying notes are an integral part of these statements. 11 IDACORP, Inc. Condensed Consolidated Statements of Equity(unaudited) The accompanying notes are an integral part of these statements. 12 Idaho Power CompanyCondensed Consolidated Statements of Income(unaudited) The accompanying notes are an integral part of these statements. 13 Idaho Power CompanyCondensed Consolidated Statements of Comprehensive Income(unaudited) The accompanying notes are an integral part of these statements. 14 Idaho Power CompanyCondensed Consolidated Balance Sheets(unaudited) The accompanying notes are an integral part of these statements. 15 Idaho Power CompanyCondensed Consolidated Balance Sheets(unaudited) 16 Idaho Power CompanyCondensed Consolidated Statements of Cash Flows(unaudited)The accompanying notes are an integral part of these statements. 17 IDACORP, INC. AND IDAHO POWER COMPANYNOTES TO CONDENSED CONSOLIDATED FINANCIAL STATEMENTS(unaudited)1. SUMMARY OF SIGNIFICANT ACCOUNTING POLICIES This Quarterly Report on Form 10-Q is a combined report of IDACORP, Inc. (IDACORP) and Idaho Power Company (Idaho Power). Therefore, these Notes to Condensed Consolidated Financial Statements apply to both IDACORP and Idaho Power. However, Idaho Power makes no representation as to the information relating to IDACORP’s other operations. Nature of Business IDACORP is a holding company formed in 1998 whose principal operating subsidiary is Idaho Power. Idaho Power is an electric utility engaged in the generation, transmission, distribution, sale, and purchase of electric energy and capacity with a service area covering approximately 24,000 square miles in southern Idaho and eastern Oregon. Idaho Power is regulated primarily by the state utility regulatory commissions of Idaho and Oregon and the Federal Energy Regulatory Commission (FERC). Idaho Power is the parent of Idaho Energy Resources Co. (IERCo), a joint venturer in Bridger Coal Company (BCC), which mines and supplies coal to the Jim Bridger generating plant (Jim Bridger plant) owned in part by Idaho Power. IDACORP’s significant other wholly-owned subsidiaries include IDACORP Financial Services, Inc. (IFS), an investor in affordable housing and other real estate investments, and Ida-West Energy Company (Ida-West), an operator of small hydropower generation projects that satisfy the requirements of the Public Utility Regulatory Policies Act of 1978 (PURPA). Regulation of Utility Operations As a regulated utility, many of Idaho Power's fundamental business decisions are subject to the approval of governmental agencies, including the prices that Idaho Power is authorized to charge for its electric service. These approvals are a critical factor in determining IDACORP's and Idaho Power's results of operations and financial condition. IDACORP's and Idaho Power's financial statements reflect the effects of the different ratemaking principles followed by the jurisdictions regulating Idaho Power. The application of accounting principles related to regulated operations sometimes results in Idaho Power recording expenses and revenues in a different period than when an unregulated enterprise would record such expenses and revenues. In these instances, the amounts are deferred or accrued as regulatory assets or regulatory liabilities on the balance sheet. Regulatory assets represent incurred costs that have been deferred because it is probable they will be recovered from customers through future rates. Regulatory liabilities represent obligations to make refunds to customers for previous collections, or represent amounts collected in advance of incurring an expense. The effects of applying these regulatory accounting principles to Idaho Power's operations are discussed in more detail in Note 3 - "Regulatory Matters. "Financial Statements In the opinion of management of IDACORP and Idaho Power, the accompanying unaudited condensed consolidated financial statements contain all adjustments necessary to present fairly each company's consolidated financial position as of September 30, 2019, consolidated results of operations for the three and nine months ended September 30, 2019 and 2018, and consolidated cash flows for the nine months ended September 30, 2019 and 2018. These adjustments are of a normal and recurring nature. These financial statements do not contain the complete detail or note disclosures concerning accounting policies and other matters that would be included in full-year financial statements and should be read in conjunction with the audited consolidated financial statements included in IDACORP’s and Idaho Power’s Annual Report on Form 10-K for the year ended December 31, 2018 (2018 Annual Report). The results of operations for the interim period are not necessarily indicative of the results to be expected for the full year. A change in management's estimates or assumptions could have a material impact on IDACORP's or Idaho Power's respective financial condition and results of operations during the period in which such change occurred. Management Estimates Management makes estimates and assumptions when preparing financial statements in conformity with generally accepted accounting principles. These estimates and assumptions include those related to rate regulation, retirement benefits, contingencies, asset impairment, income taxes, unbilled revenues, and bad debt. These estimates and assumptions affect the reported amounts of assets and liabilities and the disclosure of contingent assets and liabilities at the date of the financial 18 statements and the reported amounts of revenues and expenses during the reporting period. These estimates involve judgments with respect to, among other things, future economic factors that are difficult to predict and are beyond management's control. Accordingly, actual results could differ from those estimates. New and Recently Adopted Accounting PronouncementsRecently Adopted Accounting PronouncementIn February 2016, the Financial Accounting Standards Board (FASB) issued Accounting Standards Update (ASU) 2016-02, Leases (Topic 842), intended to improve financial reporting on leasing transactions. The ASU requires lessees to recognize a right-of-use asset and lease liability on the balance sheet for most leases. In addition, the ASU revises the definition of a lease in regards to when an arrangement conveys the right to control the use of the identified asset under the arrangement. IDACORP and Idaho Power adopted ASU 2016-02 on January 1, 2019. The adoption did not have a material impact on their respective financial statements. Neither IDACORP nor Idaho Power has material agreements that meet the definition of a lease under ASU 2016-02. Recent Accounting Pronouncements Not Yet AdoptedIn June 2016, the FASB issued ASU 2016-13, Financial Instruments—Credit Losses (Topic 326): Measurement of Credit Losses on Financial Instruments, to provide financial statement users with more information about expected credit losses on financial instruments and other commitments. The ASU revises the incurred loss impairment methodology to reflect current expected credit losses and requires consideration of a broader range of information to estimate credit losses. The new standard is effective for interim and annual reporting periods beginning after December 15, 2019, with early adoption permitted. IDACORP and Idaho Power are evaluating the impact of ASU 2016-13 on their respective financial statements, but the companies do not believe the adoption of the new standard will have a material impact on their respective financial statements. In August 2018, the FASB issued ASU 2018-15, Intangibles—Goodwill and Other—Internal-Use Software (Subtopic 350-40): Customer’s Accounting for Implementation Costs Incurred in a Cloud Computing Arrangement That Is a Service Contract,to provide guidance on implementation costs incurred in a cloud computing arrangement that is a service contract. ASU 2018-15 aligns the recognition of such implementation costs with the accounting for costs incurred to implement an internal-use software solution. However, the balance sheet line item for presentation of capitalized implementation costs for a cloud computing arrangement that is a service contract should be the same as that for the prepayment of fees related to the same arrangement, while capitalized implementation costs for internal-use software solutions are often included in property, plant, and equipment as an intangible asset. The new standard is effective for interim and annual reporting periods beginning after December 15, 2019, with early adoption permitted. IDACORP and Idaho Power are evaluating the impact of ASU 2018-15 on their respective financial statements, but the companies do not believe the adoption of the new standard will have a material impact on their respective financial statements. 2. INCOME TAXES In accordance with interim reporting requirements, IDACORP and Idaho Power use an estimated annual effective tax rate for computing their provisions for income taxes. An estimate of annual income tax expense (or benefit) is made each interim period using estimates for annual pre-tax income, income tax adjustments, and tax credits. The estimated annual effective tax rates do not include discrete events such as tax law changes, examination settlements, accounting method changes, or adjustments to tax expense or benefits attributable to prior years. Discrete events are recorded in the interim period in which they occur or become known. The estimated annual effective tax rate is applied to year-to-date pre-tax income to determine income tax expense (or benefit) for the interim period consistent with the annual estimate. In subsequent interim periods, income tax expense (or benefit) for the period is computed as the difference between the year-to-date amount reported for the previous interim period and the current period's year-to-date amount. 19 Income Tax ExpenseThe following table provides a summary of income tax expense for the nine months ended September 30, 2019 and 2018 (in thousands): (1) "Other" is primarily comprised of the net tax effect of Idaho Power's regulatory flow-through tax adjustments. The increase in income tax expense for the nine months ended September 30, 2019, compared with the same period in 2018, was primarily due to the tax deduction for first mortgage bond redemption costs incurred in the second quarter of 2018, the remeasurement of deferred taxes in the third quarter of 2018 due to income tax reform, lower excess deferred income tax reversal amounts, and other plant-related income tax return adjustments. On a net basis, Idaho Power’s estimate of its annual 2019 regulatory flow-through tax adjustments is comparable to 2018. 3. REGULATORY MATTERS Included below is a summary of Idaho Power's most recent general rate cases and base rate changes, as well as other recent or pending notable regulatory matters and proceedings. Idaho and Oregon General Rate CasesIdaho Power's current base rates result from orders from the Idaho Public Utilities Commission (IPUC) and Public Utility Commission of Oregon (OPUC). The commissions approve settlement stipulations that generally provide for cost recovery and an authorized rate of return on their respective Idaho-jurisdiction and Oregon-jurisdiction rate bases. Idaho Power's most recent general rate cases in Idaho and Oregon were filed during 2011. In 2012, large single-issue rate cases for the Langley Gulch power plant resulted in the resetting of base rates in both Idaho and Oregon. In 2014, Idaho Power reset its base-rate power supply expenses in the Idaho jurisdiction for purposes of updating the collection of costs through retail rates, but without a resulting net increase in rates. The IPUC and OPUC have also approved smaller base rate changes in single issue cases subsequent to 2014. Between general rate cases, Idaho Power relies upon customer growth, a fixed cost adjustment mechanism, power cost adjustment mechanisms, tariff riders, and other mechanisms to reduce the impact of regulatory lag, which refers to the period of time between making an investment or incurring an expense and recovering that investment or expense and earning a return. Also, Idaho Power may seek approval for additions to rate base or changes to base rates through other regulatory proceedings outside of a general rate case. For more information on the Idaho and Oregon general rate cases and base rate adjustments, refer to Note 3 - "Regulatory Matters" to the consolidated financial statements included in the 2018 Annual Report. Idaho Settlement StipulationsIn October 2014, the IPUC issued an order approving an extension, with modifications, of the terms of a December 2011 Idaho settlement stipulation for the period from 2015 through 2019, or until the terms are otherwise modified or terminated by order of the IPUC (October 2014 Idaho Earnings Support and Sharing Settlement Stipulation). A May 2018 Idaho settlement stipulation related to tax reform (May 2018 Idaho Tax Reform Settlement Stipulation) provides for the extension of the October 2014 Idaho Earnings Support and Sharing Settlement Stipulation beyond the initial termination date of December 31, 2019, with modified terms related to the accumulated deferred investment tax credits (ADITC) and revenue sharing mechanism to become effective beginning January 1, 2020. The October 2014 Idaho Earnings Support and Sharing Settlement Stipulation and the May 2018 Idaho Tax Reform Settlement Stipulation are described in Note 3 - "Regulatory Matters" to the consolidated financial statements included in the 2018 Annual Report and include provisions for the accelerated amortization of ADITC to help achieve a minimum 9. 5 percent (9. 4 percent after 2019) return on year-end equity in the Idaho jurisdiction (Idaho ROE). 20 The settlement stipulations also provide for the potential sharing between Idaho Power and Idaho customers of Idaho-jurisdictional earnings in excess of 10. 0 percent of Idaho ROE. Based on its estimate of full-year 2019 Idaho ROE, in both the third quarter and first nine months of 2019, Idaho Power recorded no additional ADITC amortization or provision against current revenues for sharing of earnings with customers for 2019 under the October 2014 Idaho Earnings Support and Sharing Settlement Stipulation. Accordingly, at September 30, 2019, the full $45 million of additional ADITC remains available for future use under the terms of the October 2014 Idaho Earnings Support and Sharing Settlement Stipulation. Idaho Power recorded a $1. 5 million provision against revenues for sharing of earnings with customers during the third quarter of 2018, based on its then-current estimate of full-year 2018 Idaho ROE. Idaho Power Cost Adjustment Mechanisms In both its Idaho and Oregon jurisdictions, Idaho Power's power cost adjustment mechanisms address the volatility of power supply costs and provide for annual adjustments to the rates charged to its retail customers. The power cost adjustment mechanisms compare Idaho Power's actual net power supply costs (primarily fuel and purchased power less wholesale energy sales) against net power supply costs being recovered in Idaho Power's retail rates. Under the power cost adjustment mechanisms, certain differences between actual net power supply costs incurred by Idaho Power and costs being recovered in retail rates are recorded as a deferred charge or credit on the balance sheet for future recovery or refund. The power supply costs deferred primarily result from changes in contracted power purchase prices and volumes, changes in wholesale market prices and transaction volumes, fuel prices, and the levels of Idaho Power's own generation. In May 2019, the IPUC approved a $50. 1 million net decrease in Idaho-jurisdiction power cost adjustment (PCA) revenues, effective for the 2019-2020 PCA collection period from June 1, 2019 to May 31, 2020. The net decrease in PCA revenues reflects reduced power supply costs due to higher-than-expected wholesale energy sales and positive results from natural gas hedging activities, which combined to reduce actual net power supply costs for the 2018-2019 PCA year (April 2018 through March 2019). The net decrease in PCA revenues for the 2019-2020 PCA collection period also includes a $5. 0 million credit to customers for sharing of 2018 earnings under the October 2014 Idaho Earnings Support and Sharing Settlement Stipulation and a $2. 7 million credit for income tax reform benefits related to Idaho Power's open access transmission tariff (OATT) rate under the May 2018 Idaho Tax Reform Settlement Stipulation. In addition, the net decrease in PCA revenues reflects benefits from Idaho Power's participation in the energy imbalance market implemented in the western United States (Western EIM). Previously, in May 2018, the IPUC issued an order approving a $30. 4 million net decrease in PCA rates, effective for the 2018-2019 PCA collection period from June 1, 2018, to May 31, 2019. The net decrease in PCA rates included a $7. 8 million one-time benefit for income tax savings from January 1, 2018 to May 31, 2018, as well as those related to Idaho Power's OATT rate. The remaining net decrease in PCA rates for the 2018-2019 PCA collection period was primarily due to better-than-expected actual water conditions for the 2017-2018 PCA year (April 2017 through March 2018), which resulted in additional low-cost hydropower being available to reduce net power supply costs. Idaho Fixed Cost Adjustment Mechanism The Idaho jurisdiction fixed cost adjustment (FCA) mechanism, applicable to Idaho residential and small general service customers, is designed to remove a portion of Idaho Power’s financial disincentive to invest in energy efficiency programs by separating (or decoupling) the recovery of fixed costs from the variable kilowatt-hour charge and linking it instead to a set amount per customer. Under Idaho Power's current rate design, Idaho Power recovers a portion of fixed costs through the variable kilowatt-hour charge, which may result in over-collection or under-collection of fixed costs. To return over-collection to customers or to collect under-collection from customers, the FCA mechanism allows Idaho Power to accrue, or defer, the difference between the authorized fixed-cost recovery amount per customer and the actual fixed costs per customer recovered by Idaho Power during the year. Any annual increase in the FCA recovery may be capped at 3 percent of base revenue at the discretion of the IPUC, with any excess deferred for collection in a subsequent year. In May 2019, the IPUC approved an increase of $19. 2 million in recovery from the FCA from $15. 6 million to $34. 8 million, with new rates effective for the period from June 1, 2019 to May 31, 2020. Previously, in May 2018, the IPUC issued an order approving a decrease of $19. 4 million in the FCA from $35. 0 million to $15. 6 million, with rates effective for the period from June 1, 2018 to May 31, 2019. Valmy Exit Agreement and Base Rate Adjustment Approval Request In February 2019, Idaho Power reached an agreement with NV Energy that facilitates the planned end of Idaho Power's participation in coal-fired operations at units 1 and 2 of its jointly-owned North Valmy coal-fired power plant (Valmy Plant) in 2019 and 2025, respectively. In May 2019, the IPUC issued an order approving the Valmy Plant agreement and allowing Idaho Power to recover through customer rates the $1. 2 million incremental annual levelized revenue requirement associated with 21 required Valmy Plant investments and other exit costs, effective June 1, 2019 through December 31, 2028. In October 2019, the OPUC approved the Valmy Plant agreement and authorized Idaho Power to adjust customer rates in Oregon, effective January 1, 2020, to reflect a decrease in the annual levelized revenue requirement of $3. 2 million, which mostly relates to the associated decrease in depreciation expense and other costs. 4. REVENUES The following table provides a summary of electric utility operating revenues for IDACORP and Idaho Power for the three and nine months ended September 30, 2019 and 2018 (in thousands):Revenues from Contracts with CustomersThe following table presents revenues from contracts with customers disaggregated by revenue source for the three and nine months ended September 30, 2019 and 2018 (in thousands): (1)  The FCA mechanism is an alternative revenue program in the Idaho jurisdiction and does not represent revenue from contracts with customers. (2)  As part of its January 30, 2009, general rate case order, the IPUC is allowing Idaho Power to recover a portion of the allowance for funds used during construction (AFUDC) on construction work in progress related to the Hells Canyon Complex (HCC) relicensing process, even though the relicensing process is not yet complete and the costs have not been moved to electric plant in service. Idaho Power is collecting $8. 8 million annually in the Idaho jurisdiction but is deferring revenue recognition of the amounts collected until the license is issued and the accumulated license costs approved for recovery are placed in service. Alternative Revenue Programs and Other RevenuesWhile revenues from contracts with customers make up most of Idaho Power’s revenues, the IPUC has authorized the use of an additional regulatory mechanism, the Idaho FCA mechanism, which may increase or decrease tariff-based customer rates. The Idaho FCA mechanism is described in Note 3 - "Regulatory Matters. " The FCA mechanism revenues include only the initial recognition of FCA revenues when they meet the regulator-specified conditions for recognition. Revenue from contracts with 22 customers excludes the portion of the tariff price representing FCA revenues that Idaho Power initially recorded in prior periods when revenues met regulator-specified conditions. When Idaho Power includes those amounts in the price of utility service billed to customers, Idaho Power records such amounts as recovery of the associated regulatory asset or liability and not as revenues. Derivative revenues include gains from settled electricity swaps and sales of electricity under forward sales contracts that are bundled with renewable energy credits. Related to these forward sales, Idaho Power simultaneously enters into forward purchases of electricity for the same quantity at the same location, which are recorded in purchased power on the condensed consolidated statements of income. For more information on settled electricity swaps, see Note 11 - "Derivatives. "The table below presents the FCA mechanism revenues and other revenues for the three and nine months ended September 30, 2019 and 2018 (in thousands):5. LONG-TERM DEBTPollution Control Tax-Exempt BondsIn August 2019, Idaho Power purchased and remarketed two of its outstanding series of pollution control tax-exempt bonds, one in the aggregate principal amount of $49. 8 million issued in 2003 by Humboldt County, Nevada and due in 2024, and the other in the aggregate principal amount of $116. 3 million issued in 2006 by Sweetwater County, Wyoming and due in 2026. The bonds were remarketed with substantially the same terms, but with lower term interest rates. The term interest rate of the series due in 2024 decreased from 5. 15 percent to 1. 45 percent and the term interest rate of the series due in 2026 decreased from 5. 25 percent to 1. 70 percent. 6. COMMON STOCK IDACORP Common Stock During the nine months ended September 30, 2019, IDACORP granted 70,419 restricted stock unit awards to employees and issued 6,396 shares of common stock to directors, but made no original issuances of shares of common stock pursuant to the IDACORP, Inc. 2000 Long-Term Incentive and Compensation Plan. As directed by IDACORP, plan administrators of the IDACORP, Inc. Dividend Reinvestment and Stock Purchase Plan and Idaho Power Company Employee Savings Plan used market purchases of IDACORP common stock, as opposed to original issuance of common stock from IDACORP, to acquire shares of IDACORP common stock for the plans. However, IDACORP may determine at any time to use original issuances of common stock under those plans. Restrictions on Dividends Idaho Power’s ability to pay dividends on its common stock held by IDACORP and IDACORP’s ability to pay dividends on its common stock are limited to the extent payment of such dividends would violate the covenants in their respective credit facilities or Idaho Power’s Revised Code of Conduct. A covenant under IDACORP’s credit facility and Idaho Power’s credit facility requires IDACORP and Idaho Power to maintain leverage ratios of consolidated indebtedness to consolidated total capitalization, as defined therein, of no more than 65 percent at the end of each fiscal quarter. At September 30, 2019, the leverage ratios for IDACORP and Idaho Power were 43 percent and 45 percent, respectively. Based on these restrictions, IDACORP’s and Idaho Power’s dividends were limited to $1. 5 billion and $1. 3 billion, respectively, at September 30, 2019. There are additional facility covenants, subject to exceptions, that prohibit or restrict the sale or disposition of property without consent and any agreements restricting dividend payments to IDACORP and Idaho Power from any material subsidiary. At September 30, 2019, IDACORP and Idaho Power were in compliance with those financial covenants. 23 Idaho Power’s Revised Code of Conduct relating to transactions between and among Idaho Power, IDACORP, and other affiliates, which was approved by the IPUC in April 2008, provides that Idaho Power will not pay any dividends to IDACORP that will reduce Idaho Power’s common equity capital below 35 percent of its total adjusted capital without IPUC approval. At September 30, 2019, Idaho Power's common equity capital was 55 percent of its total adjusted capital. Further, Idaho Power must obtain approval from the OPUC before it can directly or indirectly loan funds or issue notes or give credit on its books to IDACORP. Idaho Power’s articles of incorporation contain restrictions on the payment of dividends on its common stock if preferred stock dividends are in arrears. As of the date of this report, Idaho Power has no preferred stock outstanding. In addition to contractual restrictions on the amount and payment of dividends, the Federal Power Act (FPA) prohibits the payment of dividends from "capital accounts. " The term "capital account" is undefined in the FPA or its regulations, but Idaho Power does not believe the restriction would limit Idaho Power's ability to pay dividends out of current year earnings or retained earnings. 7. EARNINGS PER SHARE The table below presents the computation of IDACORP’s basic and diluted earnings per share for the three and nine months ended September 30, 2019 and 2018 (in thousands, except for per share amounts). 8. COMMITMENTS Purchase Obligations  During the nine months ended September 30, 2019, IDACORP's and Idaho Power's contractual obligations, outside the ordinary course of business, did not change materially from the amounts disclosed in the notes to the consolidated financial statements in the 2018 Annual Report, except that Idaho Power entered into four new replacement contracts for expiring power purchase agreements with hydropower PURPA-qualifying facilities and one new agreement with a solar PURPA-qualifying facility, which increased Idaho Power's contractual purchase obligations by approximately $24 million over the 20-year terms of the contracts. Also, in March 2019, Idaho Power signed a 20-year power purchase agreement, pending approval by the IPUC and OPUC, to purchase the output from a planned 120-megawatt solar facility. If approved, the agreement would increase contractual obligations by $136 million over the 20-year term. In October 2019, Idaho Power exercised its right under the power purchase agreement to negotiate during the fourth quarter of this year for the acquisition by Idaho Power or its affiliates of the right to own the planned 120-megawatt solar facility. If an acquisition agreement is reached and the power purchase agreement is approved by the IPUC and OPUC, it could affect the net impact on Idaho Power or its affiliates of the contractual obligation related to the 20-year power purchase agreement described above. Guarantees Through a self-bonding mechanism, Idaho Power guarantees its portion of reclamation activities and obligations at BCC, of which IERCo owns a one-third interest. This guarantee, which is renewed annually with the Wyoming Department of Environmental Quality, was $58. 3 million at September 30, 2019, representing IERCo's one-third share of BCC's total reclamation obligation o</t>
  </si>
  <si>
    <t>Management's Discussion and Analysis of Financial Condition and Results of Operations. Cognizant is one of the world’s leading professional services companies, transforming clients’ business, operating and technology models for the digital era. Our industry-based, consultative approach helps customers envision, build and run more innovative and efficient businesses. Our services include digital services and solutions, consulting, application development, systems integration, application testing, application maintenance, infrastructure services and business process services. Digital services are becoming an increasingly important part of our portfolio of services and solutions and are often integrated or delivered along with our other services. We tailor our services and solutions to specific industries and use an integrated global delivery model that employs customer service teams based at customer locations and delivery teams located at customer locations and dedicated global and regional delivery centers. Q3 2019 Financial ResultsThe following table sets forth a summary of our financial results for the three months ended September 30, 2019 and 2018:30During the quarter ended September 30, 2019, revenues increased by $170 million as compared to the quarter ended September 30, 2018, representing growth of 4. 2%, or 5. 1% on a constant currency basis ("CC")2. Revenues from customers added, including those related to acquisitions and a strategic partnership with three Finnish financial institutions to transform and operate a shared core banking platform ("Samlink"), since September 30, 2018 were $160 million. The following charts set forth revenues and revenue growth by business segment and geography for the three months ended September 30, 2018 and 2019. During the three months ended September 30, 2019 we incurred $65 million in realignment charges that included $33 million in employee separation costs, $18 million in employee retention costs and $14 million in third party realignment costs. See Note 4 to our unaudited consolidated financial statements for additional information. We anticipate that the employee separations completed as part of our realignment program in the second and third quarters of 2019 will reduce our compensation expense by approximately $140 million on an annualized basis. We expect to incur additional realignment charges related to our previously announced retention program of approximately $30 million in the fourth quarter of 2019 and $17 million in the first half of 2020. 31Over the next two years, we intend to implement our 2020 Fit for Growth Plan, which will involve significant investments in technology, sales and marketing, talent reskilling, acquisitions and partnerships to further sharpen our strategic positioning in key digital areas. The 2020 Fit for Growth Plan will also involve certain measures commencing in the fourth quarter of 2019 to optimize our cost structure in order to partially fund these investments and advance our growth agenda. In the fourth quarter of 2019 and in 2020, the optimization measures that are part of the 2020 Fit for Growth Plan are expected to result in total charges in the range of $150 million to $200 million, primarily related to severance and facility exit costs. The optimization measures are expected to generate an annualized savings run rate, before anticipated investments, in the range of approximately $500 million to $550 million in 2021. Additionally, we have determined that certain content-related work is not in line with our long-term strategic vision for the Company. This work is largely focused on determining whether certain content violates client standards - and can involve objectionable materials. As part of our 2020 Fit for Growth Plan, we intend to exit this work over the course of the next year and the associated severance and facility costs are included in the expected charges for the plan. Our other content-related work will continue. In the meantime, we will comply with our contractual obligations and determine the best mutual path forward with the small number of affected clients. Additionally, our strategic decision to exit this work may negatively impact our relationship with the affected clients and the revenues from other services we provide to them. Therefore, we estimate that we may lose revenues of $240 million to $270 million on an annualized basis within our Communications, Media and Technology segment in North America. We anticipate revenues will ramp down over the next one to two years and therefore the impact on 2020 revenues may be lower than the expected annualized run rate. Our operating margin and Adjusted Operating Margin4 decreased to 15. 7% and 17. 3%, respectively, for the quarter ended September 30, 2019 from 18. 3% and 18. 5%, respectively, for the quarter ended September 30, 2018. The decreases in our GAAP operating margin and Adjusted Operating Margin4 were due to an increase in costs related to our delivery personnel (including employees and subcontractors) outpacing revenue growth, the negative impacts of our recently completed acquisitions, contract renegotiations with recently merged Healthcare customers and the Customer Dispute, partially offset by the impact of lower incentive-based compensation accrual rates, costs savings realized as a result of the employee severance program undertaken in June 2019 and the U. S. Foreign Corrupt Practices Act ("FCPA") accrual recorded in the third quarter of 2018. Our 2019 GAAP operating margin was also negatively impacted by higher realignment charges. In the third quarter of 2019, we returned $330 million to our stockholders through $219 million in share repurchases under our stock repurchase program and $111 million in dividend payments. Other MattersAs previously disclosed, we accrued $117 million in the first quarter of 2019 related to the India Defined Contribution Obligation as described in Note 13 to our unaudited consolidated financial statements. We continue to anticipate that the Indian government will review the matter. As such, the ultimate amount of our obligation may be materially different from the amount accrued. As previously disclosed, we are involved in an ongoing dispute with the Indian Income Tax Department ("ITD") described in Note 9 to our unaudited consolidated financial statements. The dispute with the ITD is currently pending and no final decision has been reached. 2019 Business ConsiderationsDuring the remainder of 2019, barring any unforeseen events, we expect the following factors to affect our business and our operating results:32In response to this environment, through the implementation of our 2020 Fit for Growth Plan and other initiatives, we plan to:Our reportable segments are: We provide a significant volume of services to many customers in each of our business segments. A loss of a significant customer or a few significant customers in a particular segment could materially reduce revenues for that segment. However, the services we provide to our larger customers are often critical to the operations of such customers, and we believe that a termination of our services would in many instances require an extended transition period with gradually declining revenues. In 2019, we made changes to the internal measurement of segment operating profits. See Note 15 to our unaudited consolidated financial statements for additional information relating to this change and on our business segments. 33Three Months Ended September 30, 2019 Compared to Three Months Ended September 30, 2018 The following table sets forth, for the periods indicated, certain financial data for the three months ended September 30:  Revenues - OverallDuring the quarter ended September 30, 2019, revenues increased by $170 million as compared to the quarter ended September 30, 2018, representing growth of 4. 2%, or 5. 1% on a constant currency basis5. Revenues from customers added, including those related to acquisitions and Samlink, since September 30, 2018 were $160 million. Revenues from our top customers as a percentage of total revenues were as follows:34Revenues - Reportable Business SegmentsRevenues by reportable business segment were as follows for the three months ended September 30:Financial ServicesRevenues from our Financial Services segment grew 1. 9%, or 3. 0% on a constant currency basis6, for the three months ended September 30, 2019, as compared to the three months ended September 30, 2018. Revenues in this segment increased by $24 million from our insurance customers and $4 million among our banking customers. Revenues from customers added, including those related to acquisitions and Samlink, since September 30, 2018 were $57 million. Demand in this segment was driven by our customers' focus on cost optimization in the face of profitability pressures, their need to be compliant with significant regulatory requirements and adaptable to regulatory change, and their adoption and integration of digital technologies that are reshaping their business and operating models, including customer experience enhancement, robotic process automation and analytics and artificial intelligence. Demand from certain banking customers has been and may continue to be negatively affected as they transition the support of some of their legacy systems and operations to captives. HealthcareRevenues from our Healthcare segment decreased 1. 2%, or 0. 9% on a constant currency basis6, for the three months ended September 30, 2019, as compared to the three months ended September 30, 2018. Revenues in this segment increased $61 million from our life science customers compared to a decrease of $75 million among our healthcare customers. Revenues from our healthcare customers were negatively impacted by the mergers within the segment, the establishment of an offshore captive by a large customer, the Customer Dispute, and a ramp down of a customer relationship in which we were a subcontractor to a third party for the purpose of delivering healthcare-related systems implementation services to local government, partially offset by revenues from our recently completed acquisitions. Revenues from customers added since September 30, 2018 were $20 million. Demand in this segment was driven by emerging industry trends, including enhanced compliance, integrated health management, claims investigative services, as well as services that drive operational improvements in areas such as claims processing, enrollment, membership and billing, in addition to the adoption and integration of digital technologies, such as artificial intelligence, personalized care plans and predictive data analytics to improve patient outcomes. Demand from our healthcare customers may continue to be affected by uncertainty in the regulatory environment and industry-specific trends, including industry consolidation and convergence. We believe that, in the long term, the healthcare industry continues to present a significant growth opportunity due to factors that are transforming the industry, including the changing regulatory environment, increasing focus on medical costs and the consumerization of healthcare. Products and ResourcesRevenues from our Products and Resources segment grew 11. 9%, or 13. 4% on a constant currency basis6, for the three months ended September 30, 2019, as compared to the three months ended September 30, 2018. Revenue growth was strong among our retail and consumer goods customers, where revenue increased by $44 million, and our manufacturing, logistics, energy and utilities customers, where revenue increased by $44 million. Revenue from our travel and hospitality customers increased by $15 million. Revenues from customers added, including those related to acquisitions, since September 30, 2018 were $49 million. Demand in this segment was driven by our customers’ focus on improving the efficiency of their operations, the enablement and integration of mobile platforms to support sales and other omni-channel commerce initiatives, and their adoption and integration of digital technologies, such as the application of intelligent systems to manage supply chain and enhance overall customer experiences. 35Communications, Media and TechnologyRevenues from our Communications, Media and Technology segment grew 9. 4%, or 10. 6% on a constant currency basis7, for the three months ended September 30, 2019, as compared to the three months ended September 30, 2018. Growth was strongest among our technology customers where revenues increased $45 million while revenues from our communications and media customers increased by $8 million. Revenues from customers added, including those related to acquisitions, since September 30, 2018 were $34 million. Demand in this segment was driven by our customers’ need to manage their digital content, create differentiated user experiences, expand their range of services, including business process services, transition to agile development methodologies, enhance their network and adopt and integrate digital technologies, such as cloud enablement and interactive and connected products. In 2020, revenues within this segment will be significantly affected by our strategic decision to exit certain content-related services. Additionally, demand among our technology customers may be affected by uncertainty in the regulatory environment while significant merger and acquisition activity may impact our customers in the communications and media industry. Revenues - Geographic MarketsRevenues by geographic market were as follows for the three months ended September 30:North America continues to be our largest market, representing 75. 9% of total revenues for the third quarter of 2019 and 68. 2% of total revenue growth from the third quarter of 2018. Revenue growth in our North America region was driven by the demand for digital content services and solutions by customers in our Communications, Media and Technology segment, the adoption and integration of digital technologies by customers in our Products and Resources segment and revenues from recently completed acquisitions, partially offset by lower revenue in our Healthcare segment, which was negatively impacted by the mergers within the segment, the establishment of an offshore captive by a large customer, the Customer Dispute and a ramp down of a customer relationship in which we were a subcontractor to a third party for the purpose of delivering healthcare-related systems implementation services to local government. Revenue growth in our Continental Europe and the United Kingdom regions includes revenues from Samlink and recently completed acquisitions. Revenue growth in our Rest of World region was driven by strength in our Products and Resources and Communications, Media and Technology segments. Revenue growth in our United Kingdom and Rest of World regions was negatively affected as certain banking customers in these regions transition the support of some of their legacy systems and operations to captives. We believe that there are opportunities for growth across all our geographic markets. Cost of Revenues (Exclusive of Depreciation and Amortization Expense)Our cost of revenues consists primarily of salaries, incentive-based compensation, stock-based compensation expense, employee benefits, project-related immigration and travel for technical personnel, subcontracting and equipment costs relating to revenues. Our cost of revenues increased by 8. 1% during the third quarter of 2019 as compared to the third quarter of 2018, increasing as a percentage of revenues to 63. 1% in the third quarter of 2019 compared to 60. 8% in the third quarter of 2018. The increase in cost of revenues, as a percentage of revenues, was due primarily to an increase in costs related to our delivery personnel (including employees and subcontractors) as headcount growth outpaced revenue growth, partially offset by lower incentive-based compensation accrual rates in 2019. 36Selling, General and Administrative ("SG&amp;A") Expenses and Depreciation and Amortization ExpenseSG&amp;A expenses consist primarily of salaries, incentive-based compensation, stock-based compensation expense, employee benefits, immigration, travel, marketing, communications, management, finance, administrative and occupancy costs. SG&amp;A expenses increased by 5. 0% during the third quarter of 2019 as compared to the third quarter of 2018, driven by higher realignment charges and costs related to our recently completed acquisitions, partially offset by the FCPA accrual in the third quarter of 2018. SG&amp;A expenses and depreciation and amortization expense remained relatively flat as a percentage of revenues. Income from Operations and Operating Margin - OverallOur operating margin and Adjusted Operating Margin8 decreased to 15. 7% and 17. 3%, respectively, for the quarter ended September 30, 2019 from 18. 3% and 18. 5%, respectively, for the quarter ended September 30, 2018. The decreases in our GAAP operating margin and Adjusted Operating Margin8 were due to an increase in costs related to our delivery personnel (including employees and subcontractors) outpacing revenue growth, the negative impacts of our recently completed acquisitions, contract renegotiations with recently merged Healthcare customers and the Customer Dispute, partially offset by the impact of lower incentive-based compensation accrual rates, costs savings realized as a result of the employee severance program undertaken in June 2019 and the FCPA accrual recorded in the third quarter of 2018. Our 2019 GAAP operating margin was also negatively impacted by higher realignment charges. We finished the third quarter of 2019 with approximately 289,900 employees, which is an increase of approximately 15,700 as compared to September 30, 2018. Annualized turnover, including both voluntary and involuntary, was approximately 24. 1% for the three months ended September 30, 2019. Attrition is weighted towards the more junior members of our staff. Segment Operating ProfitSegment operating profits were as follows for the three months ended September 30:Across all our operating segments, operating margins decreased as costs related to our delivery personnel (including employees and subcontractors) outpaced revenue growth. Additionally, operating margins in Healthcare were negatively affected by mergers among several of our healthcare customers and the Customer Dispute. Certain SG&amp;A expenses, the excess or shortfall of incentive compensation for commercial and delivery personnel as compared to target, costs related to our realignment program, a portion of depreciation and amortization and the impact of the settlements of our cash flow hedges are not allocated to individual segments in internal management reports used by the chief operating decision maker. Accordingly, such expenses are excluded from segment operating profit and are separately disclosed above as “unallocated costs” and adjusted against our total income from operations. The increase in unallocated costs in the third quarter of 2019 from the third quarter of 2018 is due to higher realignment charges incurred in the third quarter of 2019, partially offset by a shortfall of incentive-based compensation as compared to target in the third quarter of 2019. 37Other Income (Expense), NetTotal other income (expense), net consists primarily of foreign currency exchange gains and losses, interest income and interest expense. The following table sets forth total other income (expense), net for the three months ended September 30:The foreign currency exchange gains and losses were primarily attributed to the remeasurement of the Indian rupee denominated net monetary assets and liabilities in our U. S. dollar functional currency India subsidiaries and, to a lesser extent, the remeasurement of other net monetary assets and liabilities denominated in currencies other than the functional currencies of our subsidiaries. The gains and losses on our foreign exchange forward contracts not designated as hedging instruments related to the realized and unrealized gains and losses on foreign exchange forward contracts entered into primarily to offset foreign currency exposure to the Indian rupee, Euro, British pound and other non-U. S. dollar denominated net monetary assets and liabilities. As of September 30, 2019, the notional value of our undesignated hedges was $461 million. The decrease in interest income of $4 million was primarily attributable to a decrease in average invested balances in 2019. Provision for Income TaxesThe provision for income taxes decreased to $160 million during the three months ended September 30, 2019 from $185 million during the three months ended September 30, 2018. The effective income tax rate decreased to 24. 3% for the three months ended September 30, 2019 compared to 27. 9% for the three months ended September 30, 2018 primarily due to a lower effective income tax rate for our India subsidiaries in 2019 driven by lower taxable foreign currency exchange gains on their statutory books as compared to 2018. The 2018 effective tax rate was additionally adversely impacted by the FCPA accrual (see Note 13 to our unaudited consolidated financial statements for additional information), which was not deductible for tax purposes. Net IncomeNet income increased to $497 million for the three months ended September 30, 2019 from $477 million for the three months ended September 30, 2018, representing 11. 7% of revenues for each period. Non-GAAP Financial MeasuresPortions of our disclosure include non-GAAP financial measures. These non-GAAP financial measures are not based on any comprehensive set of accounting rules or principles and should not be considered a substitute for, or superior to, financial measures calculated in accordance with GAAP, and may be different from non-GAAP financial measures used by other companies. In addition, these non-GAAP financial measures should be read in conjunction with our financial statements prepared in accordance with GAAP. The reconciliations of our non-GAAP financial measures to the corresponding GAAP measures, set forth below, should be carefully evaluated. Our Adjusted Operating Margin and Adjusted Income From Operations exclude unusual items and our Adjusted Diluted EPS additionally excludes net non-operating foreign currency exchange gains or losses and the tax impact of all applicable adjustments. The income tax impact of each item is calculated by applying the statutory rate and local tax regulations in the jurisdiction in which the item was incurred. Constant currency revenue growth is defined as revenues for a given period restated at the comparative period’s foreign currency exchange rates measured against the comparative period's reported revenues. We believe providing investors with an operating view consistent with how we manage the Company provides enhanced transparency into our operating results. For our internal management reporting and budgeting purposes, we use various GAAP and non-GAAP financial measures for financial and operational decision-making, to evaluate period-to-period comparisons, to determine portions of the compensation for our executive officers and for making comparisons of our operating results to those of our competitors. Therefore, it is our belief that the use of non-GAAP financial measures excluding certain costs provides a 38meaningful supplemental measure for investors to evaluate our financial performance. We believe that the presentation of our non-GAAP financial measures (Adjusted Income from Operations, Adjusted Operating Margin, Adjusted Diluted EPS and constant currency revenue growth) along with reconciliations to the most comparable GAAP measure, as applicable, can provide useful supplemental information to our management and investors regarding financial and business trends relating to our financial condition and results of operations. A limitation of using non-GAAP financial measures versus financial measures calculated in accordance with GAAP is that non-GAAP financial measures do not reflect all of the amounts associated with our operating results as determined in accordance with GAAP and may exclude costs that are recurring such as our net non-operating foreign currency exchange gains or losses. In addition, other companies may calculate non-GAAP financial measures differently than us, thereby limiting the usefulness of these non-GAAP financial measures as a comparative tool. We compensate for these limitations by providing specific information regarding the GAAP amounts excluded from our non-GAAP financial measures to allow investors to evaluate such non-GAAP financial measures. The following table presents a reconciliation of each non-GAAP financial measure to the most comparable GAAP measure for the three months ended September 30:The effective tax rate related to each of our non-GAAP adjustments varies depending on the jurisdictions in which such income and expenses are generated and the statutory rates applicable in those jurisdictions. 39Nine Months Ended September 30, 2019 Compared to Nine Months Ended September 30, 2018 The following table sets forth, for the periods indicated, certain financial data for the nine months ended September 30: Revenues - OverallDuring the nine months ended September 30, 2019, revenues increased by $503 million as compared to the nine months ended September 30, 2018, representing growth of 4. 2%, or 5. 5% on a constant currency basis9. Revenues from customers added, including those related to acquisitions and Samlink, since September 30, 2018 were $317 million. Revenues from our top customers as a percentage of total revenues were as follows:40Revenues - Reportable Business SegmentsRevenues by reportable business segment were as follows for the nine months ended September 30:Financial ServicesRevenues from our Financial Services segment grew 0. 2%, or 1. 6% on a constant currency basis10, for the nine months ended September 30, 2019, as compared to the nine months ended September 30, 2018. Revenues in this segment increased $31 million from our insurance customers compared to a decrease of $24 million among our banking customers. Revenues from customers added, including those related to acquisitions and Samlink, since September 30, 2018 were $87 million. Demand in this segment was driven by our customers' focus on cost optimization in the face of profitability pressures, the need to be compliant with significant regulatory requirements and adaptable to regulatory change, and their adoption and integration of digital technologies that are reshaping our customers' business and operating models, including customer experience enhancement, robotic process automation and analytics and artificial intelligence. Demand from certain banking customers has been and may continue to be negatively affected as they transition the support of some of their legacy systems and operations to captives. HealthcareRevenues from our Healthcare segment grew 0. 2%, or 0. 7% on a constant currency basis10, for the nine months ended September 30, 2019, as compared to the nine months ended September 30, 2018. Revenues in this segment increased by $164 million among our life science customers compared to a decline of $156 million from our healthcare customers. Revenues from our healthcare customers were negatively impacted by the mergers within the segment, the establishment of an offshore captive by a large customer, the Customer Dispute and a ramp down of a customer relationship in which we were a subcontractor to a third party for the purpose of delivering healthcare-related systems implementation services to local government, partially offset by revenues from Bolder Healthcare Solutions ("Bolder"), which we acquired in the second quarter of 2018. Revenues from customers added since September 30, 2018 were $41 million. Demand in this segment was driven by emerging industry trends, including enhanced compliance, integrated health management, claims investigative services, as well as services that drive operational improvements in areas such as claims processing, enrollment, membership and billing, in addition to the adoption and integration of digital technologies, such as artificial intelligence, personalized care plans and predictive data analytics to improve patient outcomes. Demand from our healthcare customers may continue to be affected by uncertainty in the regulatory environment and industry-specific trends, including industry consolidation and convergence. We believe that, in the long term, the healthcare industry continues to present a significant growth opportunity due to factors that are transforming the industry, including the changing regulatory environment, increasing focus on medical costs and the consumerization of healthcare. Products and ResourcesRevenues from our Products and Resources segment grew 11. 2%, or 13. 2% on a constant currency basis10, for the nine months ended September 30, 2019, as compared to the nine months ended September 30, 2018. Revenue growth was strongest among our retail and consumer goods customers, where revenue increased by $153 million. Revenues from our manufacturing, logistics, energy and utilities customers increased by $89 million while revenue from our travel and hospitality customers increased by $41 million. Revenues from customers added, including those related to acquisitions, since September 30, 2018 were $106 million. Demand in this segment was driven by our customers’ focus on improving the efficiency of their operations, the enablement and integration of mobile platforms to support sales and other omni-channel commerce initiatives, and their adoption and integration of digital technologies, such as the application of intelligent systems to manage supply chain and enhance overall customer experiences. 41Communications, Media and TechnologyRevenues from our Communications, Media and Technology segment grew 12. 7%, or 14. 6% on a constant currency basis11, for the nine months ended September 30, 2019, as compared to the nine months ended September 30, 2018. Growth was stronger among our technology customers where revenues increased $184 million as compared to an increase of $21 million for our communications and media customers. A significant portion of the revenue growth within this segment was generated by a small number of customers and there can be no guarantee that the revenue generated by these customers will continue to grow at a similar pace. Revenues from customers added, including those related to acquisitions, since September 30, 2018 were $83 million. Demand in this segment was driven by our customers’ need to manage their digital content, create differentiated user experiences, expand their range of services, including business process services, transition to agile development methodologies, enhance their network and adopt and integrate digital technologies, such as cloud enablement and interactive and connected products. In 2020, revenues within segment will be affected by our strategic decision to exit certain content-related services. Additionally, demand among our technology customers may be affected by uncertainty in the regulatory environment while significant merger and acquisition activity may impact our customers in the communications and media industry. Revenues - Geographic MarketsRevenues by geographic market were as follows for the nine months ended September 30: North America continues to be our largest market, representing 75. 9% of total revenues for the nine months ended September 30, 2019 and 66. 8% of total revenue growth from the nine months ended September 30, 2018. Revenue growth in our North America region was driven by the demand for digital content services and solutions by customers in our Communications, Media and Technology segment, the adoption and integration of digital technologies by customers in our Products and Resources segment and revenues from recently completed acquisitions, partially offset by lower revenue in our Healthcare segment, which was negatively impacted by the mergers within the segment, the establishment of an offshore captive by a large customer, the Customer Dispute, and a ramp down of a customer relationship in which we were a subcontractor to a third party for the purpose of delivering healthcare-related systems implementation services to local government. Revenue growth in our Continental Europe and the United Kingdom regions includes revenues from Samlink and recently completed acquisitions. Revenue growth in our Rest of World region was driven by strength in our Products and R</t>
  </si>
  <si>
    <t>Management's Discussion and Analysis of Financial Condition and Results of Operations The following discussion of our results of operations should be read in conjunction with the condensed consolidated financial statements and the notes thereto contained in this Quarterly Report on Form 10-Q and the condensed consolidated financial statements and the notes thereto included in our Annual Report on Form 10-K for the year ended December 31, 2018. Important Information Regarding Forward-Looking Statements This Quarterly Report on Form 10-Q is being filed by SP Plus Corporation (“we”, “SP Plus” or the “Company”) with the Securities and Exchange Commission (“SEC”) and contains forward-looking statements. These statements are typically accompanied by the words “expect,” “estimate,” “intend”, “will,” “predict,” “project,” “may,” “should,” “could,” “believe,” “would,” “might,” “anticipate,” or words of similar terms and phrases, but such words, terms and phrases are not the exclusive means of identifying such statements. These expressions are intended to identify forward-looking statements within the meaning of Section 27A of the Securities Act of 1933, as amended (the “Securities Act”), Section 21E of the Securities Exchange Act of 1934, as amended (the “Exchange Act”), and the Private Securities Litigation Reform Act of 1995. These forward looking statements are made based on management’s expectations, beliefs and projections concerning future events and are subject to uncertainties and factors relating to operations and the business environment, all of which are difficult to predict and many of which are beyond management’s control. These forward looking statements are not guarantees of future performance and there can be no assurance that our expectations, beliefs and projections will be realized. Although we believe there is a reasonable basis for the forward-looking statements, our actual results could be materially different. The most important factors which could cause our actual results to differ from our forward-looking statements are set forth on our description of risk factors in Item 1A. Risk Factors of our Annual Report on Form 10-K for the fiscal year ended December 31, 2018 and Item 1A. Risk Factors included in this Quarterly Report, which should be read in conjunction with the forward-looking statements in this report. Forward-looking statements speak only as of the date they are made, and except as expressly required by the federal securities laws, we undertake no obligation to update or revise any forward-looking statements, whether as a result of new information, changed circumstances, future events or for any other reason. Explanatory NoteOn November 30, 2018, we completed the acquisition of ZWB Holdings, Inc. and Rynn's Luggage Corporation, their subsidiaries and affiliates (collectively, "Bags") and our consolidated results of operations for the three and nine months ended September 30, 2019 includes the results of operations related to Bags. Our consolidated operations for the three and nine months ended September 30, 2018 do not include amounts related to the Bags' results of operations. See Note 3. Acquisition, which is included in Part I, Item 1. "Financial Statements" for further discussion of the Bags acquisition. Overview Our BusinessWe facilitate the efficient movement of people, vehicles and personal belongings with the goal of enhancing the consumer experience while improving bottom line results for our clients. We provide professional parking management, ground transportation, remote baggage check-in and handling, facility maintenance, security, event logistics, and other technology-driven mobility solutions to aviation, commercial, hospitality, healthcare and government clients across North America. We typically enter into contractual relationships with property owners or managers as opposed to owning facilities. We operate under two types of arrangements: management type contracts and lease type contracts. Under a management type contract, we typically receive a fixed and/or variable monthly fee for providing our services, and we may also receive an incentive fee based on the achievement of certain performance objectives. We also receive fees for ancillary services. Typically, all of the underlying revenue and expenses under a standard management type contract flow through to our client rather than to us. However, some management type contracts, which are referred to as “reverse” management type contracts, usually provide for larger management fees and require us to pay various costs. Under a lease type contract, we generally pay to the client either a fixed annual rent, a percentage of gross customer collections, or a combination of both. Under a lease type contract, we collect all revenue and are responsible for most operating expenses, but typically are not responsible for major maintenance, capital expenditures or real estate taxes. Margins for lease type contracts vary significantly, not only due to operating performance, but also due to variability of parking rates in different cities and varying space utilization by parking facility type and location. As of September 30, 2019, we operated approximately 81% of our locations under management type contracts and approximately 19% under lease type contracts. 31In evaluating our financial condition and operating performance, management’s primary focus is on our gross profit and total general and administrative expense. Revenue from lease type contracts includes all gross customer collections derived from our leased locations (net of local parking taxes), whereas revenue from management type contracts only includes our contractually agreed upon management fees and amounts attributable to ancillary services. Gross customer collections at facilities under management type contracts, therefore, are not included in our revenue. Revenue from lease type contracts also includes a reduction of Services revenue - lease type contracts pursuant to ASU No. 2017-10, Service Concession Arrangements (Topic 853): Determining the Customer of the Operation Services, which requires rental expense be presented as a reduction of Services revenue - lease type contracts for those facilities (and corresponding contracts) that meet the criteria and definition of a service concession arrangement. Accordingly, while a change in the proportion of our operating agreements that are structured as lease type contracts versus management type contracts may cause significant fluctuations in reported revenue and expense of parking services, that change will not artificially affect our gross profit. For example, as of September 30, 2019, approximately 81% of our business was operating under management type contracts and 81% of our gross profit for the nine months ended September 30, 2019 was derived from management type contracts. Only 56% of total revenue (excluding reimbursed management type contract revenue), however, was from management type contracts because under those contracts the revenue collected from parking customers belongs to our clients. Therefore, gross profit and total general and administrative expense, rather than revenue, are management’s primary focus. Bags AcquisitionOn November 30, 2018, we acquired the outstanding shares of Bags for an all-cash purchase price of $277. 9 million, net of $5. 9 million of cash acquired. Bags is a leading provider of baggage services, remote airline check-in, and other related services, primarily to airline, airport and hospitality clients. Bags provides these services by combining exceptional customer service with innovative technologies. Based in Orlando, Florida, Bags operates in over 250 cities in North America with approximately 3,000 employees. Its clients include major airlines, airports, sea ports, cruise lines, and leading hotels and resorts. Bags handles more than 5. 0 million checked bags annually. General Business TrendsWe believe that sophisticated clients (which also include property owners) recognize the potential for parking services, parking management, ground transportation services, baggage handling and other ancillary services to be a profit generator and/or a service differentiator to their customers. By outsourcing these services, they are able to capture additional profit and improve customer experience by leveraging the unique operational skills and controls that an experienced services company can offer. Our ability to consistently deliver a uniformly high level of services to our clients, including the use of various technological enhancements, allows us to maximize the profit and/or customer experience to our clients and improves our ability to win contracts and retain existing clients. Our focus on customer service and satisfaction is a key driver of our high retention rate, which was approximately 92% and 89% for both twelve-month periods ended September 30, 2019 and 2018, respectively. This retention rate captures facilities in Segment One (Commercial). Summary of Segment One (Commercial) FacilitiesThe following table reflects our Segment One (Commercial) facilities (by contractual type) operated at the end of the years indicated:(1) Includes partial ownership in one leased facility. Revenue We recognize services revenue from lease and management type contracts as the related services are provided. Substantially all of our revenue comes from the following two sources: Services revenue—lease type contracts. Services revenue related to lease type contracts consists of all revenue received at a lease type locations, including gross receipts (net of local taxes), consulting and real estate development fees, gains on sales of contracts and payments for exercising termination rights. 32Services revenue—management type contracts. Management type contract revenue consists of management fees, including fixed, variable and/or performance-based fees, and amounts attributable to ancillary services such as accounting, equipment leasing, baggage services, remote air check-in services, payments received for exercising termination rights, consulting, developmental fees, gains on sales of contracts, insurance and other value-added services with respect to management type contracts. We believe we generally purchase required insurance at lower rates than our clients can obtain on their own because we effectively self-insure for all liability and workers' compensation and health care claims by maintaining a large per-claim deductible. As a result, we have generated operating income on the insurance provided under our management type contracts by focusing on our risk management efforts and controlling losses. Management type contract revenues do not include gross customer collections at managed type contracts as these revenues belong to the client rather than to us. Management type contracts generally provide us with a management fee regardless of the operating performance of the underlying management type contract. Reimbursed Management Type Contract Revenue Reimbursed management type contract revenue consists of the direct reimbursement from the property owner for operating expenses incurred under a management type contract, which are reflected in our revenue. Cost of Services Our cost of services consists of the following: Cost of services—lease type contracts. The cost of services under a lease type arrangement consists of contractual rents or fees paid to the client and all operating expenses incurred in connection with operating the leased facility. Contractual rents or fees paid to the client are generally based on either a fixed contractual amount or a percentage of gross revenue or a combination thereof. Generally, under a lease type arrangement we are not responsible for major capital expenditures or real estate taxes. Cost of services—management type contracts. The cost of services under a management type contract is generally the responsibility of the client. As a result, these costs are not included in our results of operations. However, our reverse management type contracts, which typically provide for larger management fees, do require us to pay for certain costs and these costs are included in results of operations. Reimbursed Management Type Contract Expense Reimbursed management type contract expense consists of direct reimbursed costs incurred on behalf of property owners under a management type contract, which are reflected in our cost of parking services. Gross Profit Gross profit equals our revenue less the cost of generating such revenue. This is the key metric we use to examine our performance because it captures the underlying economic benefit to us of both lease and management type contracts. General and Administrative Expenses General and administrative expenses include salaries, wages, payroll taxes, insurance, travel and office related expenses for our headquarters, field offices, supervisory employees, and board of directors. Depreciation and Amortization Depreciation is determined using a straight-line method over the estimated useful lives of the various asset classes, or in the case of leasehold improvements, over the initial term of the operating lease or its useful life, whichever is shorter. Intangible assets determined to have finite lives are amortized over their remaining estimated useful life. 33Results of Operations SegmentsAn operating segment is defined as a component of an enterprise that engages in business activities from which it may earn revenue and incur expenses, and about which separate financial information is regularly evaluated by our chief operating decision maker (“CODM”), in deciding how to allocate resources. Our CODM is our chief executive officer. The operating segments are internally reported to our CODM as Segment One (Commercial) and Segment Two (Aviation). The following tables are a summary of revenues (excluding reimbursed management type contract revenue), cost of services and gross profit by segment for the three months ended September 30, 2019 and 2018: Three Months Ended September 30, 2019 Compared to Three Months September 30, 2018 Segment revenue information is summarized as follows: Revenue associated with existing business represents business that has been operating for at least one year and operating for the entire period in the comparative period being presented. Revenue associated with expired business relates to contracts that have expired, however, we were operating the location in the comparative period presented. Services revenue—lease type contracts. Lease type contract revenue decreased $0. 1 million, or 0. 1%, to $104. 6 million for the three months ended September 30, 2019, compared to $104. 7 million for the three months ended September 30, 2018. The decrease in lease type contract revenue resulted primarily from a decrease of $5. 6 million from expired business and $0. 2 million from locations that converted from management type contracts during the periods presented, partially offset by increases of $3. 1 million from existing business and $2. 6 million from new/acquired business. Existing business revenue increased $3. 1 million, or 3. 2%, primarily due to monthly parking revenue and transient revenue. From a reporting segment perspective, lease type contract revenue decreased primarily due to expired business in Segment One and conversions in Segment One, partially offset by increases in existing business in Segment One, Two, and Other, and new/acquired business in Segment One and Two. The Other amounts in existing business represent revenues not specifically identifiable to Segments One or Two. 34Services revenue—management type contracts. Management type contract revenue increased $50. 0 million, or 60. 5%, to $132. 6 million for the three months ended September 30, 2019, compared to $82. 6 million for the three months ended September 30, 2018. The increase in management type contract revenue resulted primarily from an increase of $53. 6 million from new/acquired business, primarily due to the Bags acquisition, $0. 2 million from existing business, and $0. 1 million from conversions, partially offset by a decrease of $3. 9 million from expired business. Existing business increased $0. 2 million, or 0. 3%, primarily due to an increased management fees. From a reporting segment perspective, management type contract revenue increased primarily due to increases from new/acquired business in Segment One and Two, existing business in Segment One and Other, expired business in Segment Two, and conversions in Segment One, partially offset by decreases in revenue from expired business in Segment One. The Other amounts in existing business represent revenues not specifically identifiable to Segment One or Two. Reimbursed management type contract revenue. Reimbursed management type contract revenue increased $6. 6 million, or 3. 8%, to $181. 4 million for the three months ended September 30, 2019, compared to $174. 8 million for the three months ended September 30, 2018. This increase resulted from an increase in reimbursements for costs incurred on behalf of owners. Segment cost of services information is summarized as follows: Cost of services associated with existing business represents locations that have been operating for at least one year and operating for the entire period in the comparative period being presented. Cost of services associated with expired business relates to contacts that have expired, however, we were operating the location in the comparative period presented. Cost of services—lease type contracts. Cost of services for lease type contracts decreased $1. 2 million, or 1. 3%, to $93. 0 million for the three months ended September 30, 2019, compared to $94. 2 million for the three months ended September 30, 2018. The decrease in cost of services for lease type contracts resulted primarily from a decrease of $5. 7 million from expired business and $0. 1 million from locations that converted from management type contracts during the periods presented, partially offset by increases of $2. 4 million from new/acquired business and $2. 2 million from existing business. Existing business costs increased $2. 2 million, or 2. 6%, primarily due to an increase in rent expense as a result of higher revenues for existing business and an increase in compensation and benefit costs, partially offset by a decrease in overall net operating costs. From a reporting segment perspective, cost of services for lease type contracts decreased primarily from expired business in Segment One, existing business in Other, and conversions in Segment One, partially offset by new/acquired business in Segment One and Two and existing business in Segment One and Two. The Other segment amounts in existing business represent costs not specifically identifiable to Segment One or Two. Cost of services—management type contracts. Cost of services for management type contracts increased $37. 4 million, or 77. 8%, to $85. 5 million for the three months ended September 30, 2019, compared to $48. 1 million for the three months ended September 30, 2018. The increase in cost of services for management type contracts resulted primarily from increases of $41. 2 million from new/acquired business, primarily due to the Bags acquisition, and $0. 1 million from locations that converted from lease type contracts during the periods presented, partially offset by a decrease of $2. 6 million from expired business and $1. 3 million from existing business. Existing business decreased $1. 3 million, or 2. 9%, primarily due to a decrease in overall net operating costs, partially offset by an increase in compensation and benefit costs. 35From a reporting segment perspective, cost of services for management type contracts increased primarily due to new/acquired business in Segment One and Two, and conversions in Segment One, partially offset by a decrease in expired business in Segment One, and existing business in Segment One and Two. The Other segment amounts in existing business represent costs not specifically identifiable to Segment One or Two. Reimbursed management type contract expense. Reimbursed management type contract expense increased $6. 6 million, or 3. 8%, to $181. 4 million for the three months ended September 30, 2019, compared to $174. 8 million for the three months ended September 30, 2018. This increase resulted from an increase in reimbursements for costs incurred on behalf of owners. Segment gross profit/gross profit percentage information is summarized as follows: Gross profit associated with existing business represents locations that have been operating for at least one year and operating for the entire period in the comparative period being presented. Gross profit associated with expired business relates to contracts that have expired, however, we were operating the location in the comparative period presented. Gross profit—lease type contracts. Gross profit for lease type contracts increased $1. 1 million, or 10. 5%, to $11. 6 million for the three months ended September 30, 2019, compared to $10. 5 million for three months ended September 30, 2018. Gross profit percentage for lease type contracts increased to 11. 1% for the three months ended September 30, 2019, compared to 10. 0% for the three months ended September 30, 2018. Gross profit for lease type contracts increased as a result of increases in gross profit for existing business, new/acquired business, and expired business, partially offset by decreases locations that converted from management type contracts during the periods presented. Gross profit for existing business increased primarily due to increases in monthly parking revenue and transient revenue and a decrease in overall net operating costs, partially offset by an increase in compensation and benefit costs and rent expense. From a reporting segment perspective, gross profit for lease type contracts increased primarily due to increases in new/acquired business in Segment Two, existing business in Segment One, Two, and Other, and expired business in Segment One, partially offset by decreases in gross profit from new/acquired business in Segment One, and conversions in Segment One. The Other amounts in existing business represent gross profit not specifically identifiable to Segment One or Two. 36Gross profit—management type contracts. Gross profit for management type contracts increased $12. 6 million, or 36. 5%, to $47. 1 million for the three months ended September 30, 2019, compared to $34. 5 million for the three months ended September 30, 2018. Gross profit percentage for management type contracts decreased to 35. 5% for three months ended September 30, 2019, compared to 41. 8% for three months ended September 30, 2018. Gross profit for management type contracts increased as a result of increases in gross profit for new/acquired business, primarily due to the Bags acquisition, and existing business, partially offset by a decrease in expired business. Existing business gross profit increased $1. 5 million, or 4. 6%, primarily due to increased management fees. From a reporting segment perspective, gross profit for management type contracts increased primarily due to new/acquired business in Segment One and Two, existing business in Segment One, Two, and Other, and expired business in Segment Two, partially offset by decreases in expired business in Segment One. The Other amounts in existing business represent gross profit not specifically identifiable to Segment One or Two. General and administrative expenses. General and administrative expenses increased $7. 3 million, or 39. 0%, to $26. 0 million for the three months ended September 30, 2019, compared to $18. 7 million for the three months ended September 30, 2018. The increase in General and administrative expenses was primarily related to the Bags acquisition and higher compensation and benefit costs, including costs associated with our performance-based compensation program. Depreciation and amortization. Depreciation and amortization increased $3. 1 million, or 73. 8%, to $7. 3 million for the three months ended September 30, 2019, compared to $4. 2 million for the three months ended September 30, 2018. This increase was primarily a result of additional amortization relating to intangible assets recognized in the acquisition of Bags. Interest expense. Interest expense increased $2. 7 million, or 128. 6%, to $4. 8 million for the three months ended September 30, 2019, compared to $2. 1 million for the three months ended September 30, 2018. This increase resulted primarily from an increase in borrowings used to fund the acquisition of Bags, partially offset by a decrease in the weighted average interest rate. Interest income. Interest income was $0. 1 million for the three months ended September 30, 2019 and 2018. Equity in earnings from investment in unconsolidated entity. There were no Equity in earnings from investment in unconsolidated entity for the three months ended September 30, 2019 and 2018. Income tax expense. Income tax expense increased $0. 1 million to $5. 7 million for the three months ended September 30, 2019, as compared to $5. 6 million for the three months ended September 30, 2018. Our effective tax rate was 27. 5% for the three months ended September 30, 2019 and 27. 7% for the three months ended September 30, 2018. The effective tax rate for the three months ended September 30, 2019 decreased primarily due to a decrease in state income taxes. 37Nine Months Ended September 30, 2019 Compared to Nine Months September 30, 2018 Segment revenue information is summarized as follows: Revenue associated with existing business represents business that has been operating for at least one year and operating for the entire period in the comparative period being presented. Revenue associated with expired business relates to contracts that have expired, however, we were operating the location in the comparative period presented. Services revenue—lease type contracts. Lease type contracts revenue decreased $4. 0 million, or 1. 3%, to $307. 6 million for the nine months ended September 30, 2019, compared to $311. 6 million for the nine months ended September 30, 2018. The decrease in lease type contracts revenue resulted primarily from decreases of $20. 4 million from expired business, partially offset by an increase of $8. 7 million from existing business, $7. 6 million from new/acquired business, and $0. 1 million from business that converted from management type contracts during the periods presented. Existing business revenue increased $8. 7 million, or 3. 2%, primarily due to an increase in fees for transient revenue. From a reporting segment perspective, lease type contract revenue decreased primarily due to expired business in Segment One, partially offset by increases from existing business in Segment One, Two, and Other, new/acquired business in Segment One and Two, and conversions in Segment One. The Other segment amounts in existing business represent revenue not specifically identifiable to Segment One or Two. Services revenue—management type contracts. Management type contract revenue increased $130. 6 million, or 49. 3%, to $395. 4 million for the nine months ended September 30, 2019, compared to $264. 8 million for the nine months ended September 30, 2018. The increase in management type contract revenue resulted primarily from an increase of $147. 8 million from new/acquired business primarily due to the Bags acquisition and $0. 1 million from conversions, partially offset by a decrease of $14. 3 million from expired business and $3. 0 million from existing business. Existing business decreased $3. 0 million, or 1. 3%, primarily due to change in contract terms for certain management type contracts, whereby the contract terms converted from a "reverse" management type contract to a management type contract, which typically has lower management fees from the facility owner but do not require us to pay certain operating costs associated with the facilities operation, partially offset by increased management fees. From a reporting segment perspective, management type contract revenue increased primarily due to increases from new/acquired business in Segment One and Segment Two, existing business in Segment One, expired business in Segment Two, and conversions in Segment One, partially offset by decreases in revenue from expired business in Segment One and existing business in Segment Two and Other. The Other amounts in existing business represent revenues not specifically identifiable to Segment One or Segment Two. Reimbursed management type contract revenue. Reimbursed management type contract revenue increased $24. 4 million, or 4. 7%, to $539. 2 million for the nine months ended September 30, 2019, compared to $514. 8 million for the nine months ended September 30, 2018. This increase resulted from an increase in reimbursements for costs incurred on behalf of owners. 38Segment cost of services information is summarized as follows: Cost of services associated with existing business represents business that has been operating for at least one year and operating for the entire period in the comparative period being presented. Cost of services associated with expired business relates to contacts that have expired, however, we were operating the location in the comparative period presented. Cost of services—lease type contracts. Cost of services for lease type contracts decreased $8. 7 million, or 3. 1%, to $274. 5 million for the nine months ended September 30, 2019, compared to $283. 2 million for the nine months ended September 30, 2018. The decrease in cost of services for lease type contracts resulted primarily from a decrease of $21. 8 million from expired business, partially offset by increases of $7. 0 million from new/acquired business, $5. 5 million from existing business, and $0. 6 million from business that converted from management type contracts during the periods presented. Existing business costs increased $5. 5 million, or 2. 2%, primarily due to an increase in rent expense as a result of higher revenues for existing business and an increase in compensation and benefits costs, partially offset by a decrease in overall net operating costs. From a reporting segment perspective, cost of services for lease type contracts decreased primarily from expired business in Segment One and existing business in Other, partially offset by new/acquired business in Segment One and Two, existing business in Segment One and Two and conversions in Segment One. The Other segment amounts in existing business represent costs not specifically identifiable to Segment One or Two. Cost of services—management type contracts. Cost of services for management type contracts increased $97. 1 million, or 61. 6%, to $254. 7 million for the nine months ended September 30, 2019, compared to $157. 6 million for the nine months ended September 30, 2018. The increase in cost of services for management type contracts resulted primarily from increases of $113. 2 million from new/acquired business, primarily due to the Bags acquisition, and $0. 1 million from locations that converted from lease type contracts during the periods presented, partially offset by a decrease of $11. 5 million from expired business and $4. 7 million from existing business. Existing business decreased $4. 7 million, or 3. 3%, primarily due to a decrease in overall net operating costs, change in contract terms for certain management type contracts, whereby the contract terms converted from a "reverse" management type contract to a management type contract, which typically has lower management fees from the facility owner but do not require us to pay certain operating costs associated with the facilities operation, partially offset by an increase in compensation and benefit costs. From a reporting segment perspective, cost of services for management type contracts increased primarily due to new/acquired business in Segment One and Two, existing business in Segment One, and conversions in Segment One, partially offset by a decrease in expired business in Segment One and Two, and existing business in Segment Two and Other. The Other segment amounts in existing business represent costs not specifically identifiable to Segment One or Two. Reimbursed management type contract expense. Reimbursed management type contract expense increased $24. 4 million, or 4. 7%, to $539. 2 million for the nine months ended September 30, 2019, compared to $514. 8 million for the nine months ended September 30, 2018. This increase resulted from an inc</t>
  </si>
  <si>
    <t>Management's DISCUSSION AND ANALYSIS OF FINANCIAL CONDITION AND RESULTS OF OPERATIONSYou should read the following discussion in conjunction with the unaudited consolidated financial statements and notes thereto included under Item 1 of Part I of this Form 10-Q. In addition, you should refer to our audited consolidated financial statements and notes thereto and related Management’s Discussion and Analysis of Financial Condition and Results of Operations appearing in our Annual Report on Form 10-K for the fiscal year ended December 31, 2018. Disclosure Regarding Forward-Looking StatementsThis Quarterly Report on Form 10-Q contains certain forward-looking information about us that is intended to be covered by the safe harbor for “forward-looking statements” provided by the Private Securities Litigation Reform Act of 1995. Forward-looking statements are statements that are not historical facts. Words such as “guidance,” “expect,” “will,” “may,” “anticipate,” “plan,” “estimate,” “project,” “intend,” “should,” “can,” “likely,” “could,” “outlook” and similar expressions are intended to identify forward-looking statements. In particular, information appearing under this “Management's Discussion and Analysis of Financial Condition and Results of Operations” includes forward-looking statements. These statements include information about our plans, strategies and prospects. Forward-looking statements are not guarantees of performance. These statements are based upon the current beliefs and expectations of our management and are subject to risk and uncertainties that could cause actual results to differ materially from those expressed in, or implied or projected by, the forward-looking information and statements. Although we believe that the expectations reflected in the forward-looking statements are reasonable, we cannot assure you that the expectations will prove to be correct. Among the factors that could cause actual results to differ materially from the expectations expressed in the forward-looking statements are acts of war, riots or terrorism, and the impact of these acts on economic, financial and social conditions in the United States as well as our dependence on large, long-term collection, transfer and disposal contracts. More information on factors that could cause actual results or events to differ materially from those anticipated is included from time to time in our reports filed with the Securities and Exchange Commission, including our Annual Report on Form 10-K for the year ended December 31, 2018, particularly under Part I, Item 1A - Risk Factors. Additionally, new risk factors emerge from time to time and it is not possible for us to predict all such risk factors, or to assess the impact such risk factors might have on our business. We undertake no obligation to update publicly any forward-looking statements whether as a result of new information, future events or otherwise, except as required by law. 33OverviewRepublic is the second largest provider of non-hazardous solid waste collection, transfer, disposal, recycling, and environmental services in the United States, as measured by revenue. As of September 30, 2019, we operated facilities in 41 states and Puerto Rico through 342 collection operations, 211 transfer stations, 190 active landfills, 88 recycling processing centers, 8 treatment, recovery and disposal facilities, 15 salt water disposal wells and 2 deep injection wells. We are engaged in 75 landfill gas to energy and renewable energy projects and had post-closure responsibility for 129 closed landfills. Revenue for the nine months ended September 30, 2019 increased by 2. 8% to $7,722. 7 million compared to $7,510. 9 million for the same period in 2018. This change in revenue is due to increases in average yield of 2. 8%, fuel recovery fees of 0. 1%, and acquisitions, net of divestitures of 0. 7%, partially offset by the impact of decreased volumes of (0. 4)%, environmental services of (0. 3)%, and recycling processing and commodity sales of (0. 1)%. The following table summarizes our revenue, expenses and operating income for the three and nine months ended September 30, 2019 and 2018 (in millions of dollars and as a percentage of revenue):Our pre-tax income was $369. 5 million and $1,010. 9 million for the three and nine months ended September 30, 2019, respectively, compared to $340. 3 million and $963. 6 million for the same respective periods in 2018. Our net income attributable to Republic Services, Inc. was $298. 3 million and $784. 0 million for the three and nine months ended September 30, 2019, or $0. 93 and $2. 43 per diluted share, respectively, compared to $263. 4 million and $736. 0 million, or $0. 81 and $2. 23 per diluted share, for the same periods in 2018, respectively. During each of the three and nine months ended September 30, 2019 and 2018, we recorded a number of charges, other expenses and benefits that impacted our pre-tax income, net income attributable to Republic Services, Inc. (net income – Republic) and diluted earnings per share as noted in the following table (in millions, except per share data). Additionally, see the Results of Operations discussion of this Management's Discussion and Analysis of Financial Condition and Results of Operations for a discussion of other items that impacted our earnings during the three and nine months ended September 30, 2019 and 2018. 34(1) The aggregate impact to adjusted diluted earnings per share totals to less than $0. 01 for the three months ended September 30, 2019. (2) The aggregate impact to adjusted diluted earnings per share totals to less than $0. 01 for the three months ended September 30, 2018. (1) The aggregate impact to adjusted diluted earnings per share totals to less than $0. 01 for the nine months ended September 30, 2019. (2) The aggregate impact to adjusted diluted earnings per share totals to less than $0. 01 for the nine months ended September 30, 2018. We believe that presenting adjusted pre-tax income, adjusted net income – Republic, and adjusted diluted earnings per share, which are not measures determined in accordance with U. S. GAAP, provides an understanding of operational activities before the financial impact of certain items. We use these measures, and believe investors will find them helpful, in understanding the ongoing performance of our operations separate from items that have a disproportionate impact on our results for a particular period. We have incurred comparable charges and costs in prior periods, and similar types of adjustments can reasonably be expected to be recorded in future periods. Our definitions of adjusted pre-tax income, adjusted net income – Republic, and adjusted diluted earnings per share may not be comparable to similarly titled measures presented by other companies. Further information on each of these adjustments is included below. Loss on extinguishment of debt and other related costs. During the nine months ended September 30, 2018, we incurred a $0. 3 million loss on the extinguishment of certain financing arrangements. Restructuring charges. In January 2018, we eliminated certain positions following the consolidation of select back-office functions, including but not limited to the integration of our National Accounts support functions into our existing corporate support functions. These changes include a reduction in administrative staffing and the closure of certain office locations. 35During the three and nine months ended September 30, 2019, we incurred restructuring charges of $8. 5 million and $13. 0 million, respectively, that primarily related to upgrades to our back-office software systems. During the three and nine months ended September 30, 2018, we incurred restructuring charges of $9. 2 million and $22. 5 million, respectively, that primarily consisted of severance and other employee termination benefits and the closure of offices with lease agreements with non-cancelable terms. We paid $7. 9 million and $18. 7 million during the nine months ended September 30, 2019 and 2018, respectively, related to these restructuring efforts. In 2019, we expect to incur additional restructuring charges of approximately $3 million to $5 million primarily related to upgrades to our back-office software systems. Substantially all of these restructuring charges will be recorded in our corporate segment. Incremental contract startup costs - large municipal contract. Although our business regularly incurs startup costs under municipal contracts, we specifically identify in the tables above the startup costs with respect to an individual municipal contract (and do not adjust for other startup costs under other contracts in 2019 or 2018). We do this because of the magnitude of the costs involved with this particular municipal contract and the unusual nature for the time period in which they were incurred. During the nine months ended September 30, 2019, we incurred costs of $0. 7 million, and during the three and nine months ended September 30, 2018, we incurred costs of $0. 1 million and $5. 4 million, respectively, related to the implementation of a large municipal contract. These costs did not meet the capitalization criteria prescribed by the new revenue recognition standard. Adoption of the Tax Act. The Tax Act was enacted on December 22, 2017. Among other things, the Tax Act reduced the U. S. federal corporate tax rate from 35% to 21%. For the year ended December 31, 2017, we recorded provisional amounts based on our estimates of the Tax Act's effect to our deferred taxes, uncertain tax positions, and one-time transition tax. During the three months ended September 30, 2018, we adjusted the provisional amounts recorded as of December 31, 2017 for the one-time transition tax, deferred taxes and uncertain tax positions. These adjustments increased our tax provision by $0. 3 million. Gain on disposition of assets and asset impairments, net. During the three and nine months ended September 30, 2019, we recorded a net gain on disposition of assets and asset impairments related to business divestitures of $24. 0 million and $23. 5 million, respectively. During the three and nine months ended September 30, 2018, we recorded a net gain on disposition of assets and asset impairments related to business divestitures of $4. 6 million and $5. 3 million, respectively. Acquisition integration and deal costs. Although our business regularly incurs costs related to acquisitions, we specifically identify in the tables above the integration and deal costs incurred during the three and nine months ended September 30, 2019. We do this because of the magnitude of the costs associated with the particular acquisition activity during these time periods. During the three and nine months ended September 30, 2019, we incurred acquisition related integration and deal costs of $1. 9 million and $4. 4 million, respectively. Recent DevelopmentsIn October 2019, certain of our owned and operated facilities in our Group 1 segment were impacted by separate fire-related events. We are estimating the financial impact of any damage to the facilities, and we may experience higher operating expenses or asset impairments in the fourth quarter as a result of these events. 2020 Preliminary Financial OutlookAdjusted Diluted Earnings per ShareWe are providing our preliminary financial outlook for 2020. This does not represent full detailed guidance, but rather a point-in-time estimate based on current projections of 2019 performance, early indicators from the 2020 budget process and current economic conditions. Consistent with prior practice, we will provide formal guidance in February 2020 once the budget process is complete and full year 2019 results are reported. The following is a summary of anticipated adjusted diluted earnings per share preliminary outlook for the year ending December 31, 2020, which is not a measure determined in accordance with U. S GAAP:36We believe that presenting adjusted diluted earnings per share preliminary outlook provides an understanding of operational activities before the financial impact of certain items. We use this measure, and believe investors will find it helpful, in understanding the ongoing performance of our operations separate from items that have a disproportionate impact on our results for a particular period. We have incurred comparable charges and costs in prior periods, and similar types of adjustments can reasonably be expected to be recorded in future periods. Our definition of adjusted diluted earnings per share may not be comparable to similarly titled measures presented by other companies. Results of OperationsRevenueWe generate revenue primarily from our solid waste collection operations. Our remaining revenue is from other services, including transfer station, landfill disposal, recycling, and environmental services. Our residential, small-container and large-container collection operations in some markets are based on long-term contracts with municipalities. Certain of our municipal contracts have annual price escalation clauses that are tied to changes in an underlying base index such as a consumer price index. We generally provide small-container and large-container collection services to customers under contracts with terms up to three years. Our transfer stations and landfills generate revenue from disposal or tipping fees charged to third parties. Our recycling processing facilities generate revenue from tipping fees charged to third parties and the sale of recycled commodities. Our revenue from environmental services consists mainly of fees we charge for the treatment and disposal of liquid and solid waste derived from the production of oil and natural gas. Other revenue consists primarily of revenue from National Accounts, which represents the portion of revenue generated from nationwide or regional contracts in markets outside our operating areas where the associated waste handling services are subcontracted to local operators. Consequently, substantially all of this revenue is offset with related subcontract costs, which are recorded in cost of operations. The following table reflects our revenue by service line for the three and nine months ended September 30, 2019 and 2018 (in millions of dollars and as a percentage of revenue):37The following table reflects changes in components of our revenue, as a percentage of total revenue, for the three and nine months ended September 30, 2019 and 2018:(1) The increase in volume of 0. 1% during the three months ended September 30, 2019 includes an increase of 0. 5% due to one additional work day as compared to the three months ended September 30, 2018. Average yield is defined as revenue growth from the change in average price per unit of service, expressed as a percentage. Core price is defined as price increases to our customers and fees, excluding fuel recovery fees, net of price decreases to retain customers. We also measure changes in average yield and core price as a percentage of related-business revenue, defined as total revenue excluding recycled commodities and fuel recovery fees, to determine the effectiveness of our pricing strategies. Average yield as a percentage of related-business revenue was 2. 9% and 3. 0% for the three and nine months ended September 30, 2019, respectively, and 2. 5% and 2. 4% for the same respective periods in 2018. Core price as a percentage of related-business revenue was 5. 0% for both the three and nine months ended September 30, 2019, and 4. 2% and 4. 0% for the same respective periods in 2018. During the three and nine months ended September 30, 2019, we experienced the following changes in our revenue as compared to the same periods in 2018:. Average yield increased revenue by 2. 8% during both the three and nine months ended September 30, 2019, respectively, due to price increases in all lines of business. The fuel recovery fee program, which mitigates our exposure to increases in fuel prices, decreased revenue by (0. 2)% during the three months ended September 30, 2019, primarily due to a decrease in fuel prices compared to the same period in 2018. The fuel recovery fee program increased revenue by 0. 1% during the nine months ended September 30, 2019 primarily due to an increase in the total revenue subject to the fuel recovery fees. This increase was partially offset by a decrease in fuel prices during the nine months ended September 30, 2019, compared to the same period in 2018. Volume increased revenue by 0. 1% during the three months ended September 30, 2019 primarily due to one additional workday, partially offset by lower residential and small-container collection volumes as compared to the three months ended September 30, 2018. Volume decreased revenue by (0. 4)% during the nine months ended September 30, 2019, primarily due to volume declines in our residential and small-container collection lines of business. The volume declines in our collection lines of business were primarily due to certain non-regrettable losses during the nine months ended September 30, 2019 as compared to the same period in 2018. In addition, special waste landfill volumes decreased during the three and nine months ended September 30, 2019 as compared to the same periods in 2018. Recycling processing and commodity sales decreased revenue by (0. 3)% and (0. 1)% during the three and nine months ended September 30, 2019, respectively, primarily due to a decline in overall commodity prices as compared to the same periods in 2018. The average price for recycled commodities, excluding glass and organics, for the three and nine months ended September 30, 2019 was $72 and $81 per ton, respectively, compared to $106 and $103 per ton for the same periods in 2018. 38Changing market demand for recycled commodities causes volatility in commodity prices. At current volumes and mix of materials, we believe a $10 per ton change in the price of recycled commodities will change both annual revenue and operating income by approximately $18 million. Acquisitions, net of divestitures, increased revenue by 1. 2% and 0. 7% during the three and nine months ended September 30, 2019, respectively, due to our continued growth strategy of acquiring privately held solid waste, recycling and environmental services companies that complement our existing business platform. Environmental services decreased revenue by (0. 4)% and (0. 3)% during the three and nine months ended September 30, 2019, respectively, primarily due to a decline in drilling activity and increased competition in the Permian Basin. Cost of OperationsCost of operations includes labor and related benefits, which consists of salaries and wages, health and welfare benefits, incentive compensation and payroll taxes. It also includes transfer and disposal costs representing tipping fees paid to third party disposal facilities and transfer stations. maintenance and repairs relating to our vehicles, equipment and containers, including related labor and benefit costs. transportation and subcontract costs, which include costs for independent haulers that transport our waste to disposal facilities and costs for local operators who provide waste handling services associated with our National Accounts in markets outside our standard operating areas. fuel, which includes the direct cost of fuel used by our vehicles, net of fuel tax credits. disposal fees and taxes, consisting of landfill taxes, host community fees and royalties. landfill operating costs, which include financial assurance, leachate disposal, remediation charges and other landfill maintenance costs. risk management costs, which include casualty insurance premiums and claims. cost of goods sold, which includes material costs paid to suppliers. and other, which includes expenses such as facility operating costs, equipment rent and gains or losses on sale of assets used in our operations. The following table summarizes the major components of our cost of operations for the three and nine months ended September 30, 2019 and 2018 (in millions of dollars and as a percentage of revenue):These cost categories may change from time to time and may not be comparable to similarly titled categories presented by other companies. As such, you should take care when comparing our cost of operations by component to that of other companies. Our cost of operations increased in aggregate dollars for the three months ended September 30, 2019 partly due to one additional workday as compared to the same period in 2018. Our cost of operations further increased in aggregate dollars for the three and nine months ended September 30, 2019 compared to the same periods in 2018 as a result of the following:. Labor and related benefits increased in aggregate dollars due to higher hourly and salaried wages as a result of annual merit increases along with increased headcount attributable to acquisition-related growth. Transfer and disposal costs increased in aggregate dollars primarily due to an increase in third party disposal rates. During the three and nine months ended September 30, 2019 and 2018, approximately 68% of the total waste volume we collected was disposed at landfill sites that we own or operate (internalization). Maintenance and repairs expense increased in aggregate dollars due to the complexity of trucks, including the cost of parts and internal labor. Transportation and subcontract costs increased in aggregate dollars due to increased third party transportation rates and acquisition related activity. 39. Fuel costs decreased during the three and nine months ended September 30, 2019 due to a decline in both fuel prices and collection volumes. The decrease in fuel costs during the nine months ended September 30, 2019 was partially offset by favorable compressed natural gas (CNG) tax credits of approximately $15 million that were enacted in 2018, retroactively effective to 2017 and recognized during the same period in 2018, which did not recur in 2019. The national average diesel fuel cost per gallon for the three and nine months ended September 30, 2019 was $3. 02 and $3. 05, respectively, as compared to $3. 24 and $3. 15 for the same periods in 2018. At current consumption levels, we believe a twenty-cent per gallon change in the price of diesel fuel would change our fuel costs by approximately $26 million per year. Offsetting these changes in fuel expense would be changes in our fuel recovery fee charged to our customers. At current participation rates, a twenty-cent per gallon change in the price of diesel fuel changes our fuel recovery fee by approximately $25 million per year. Landfill operating costs increased due to increased leachate treatment, transportation, and disposal costs, partially offset by certain favorable remediation adjustments. Depreciation, Amortization and Depletion of Property and EquipmentThe following table summarizes depreciation, amortization and depletion of property and equipment for the three and nine months ended September 30, 2019 and 2018 (in millions of dollars and as a percentage of revenue):Depreciation and amortization of property and equipment for the three and nine months ended September 30, 2019 increased in aggregate dollars due to additional assets acquired with our acquisitions, partially offset by the full depreciation of certain assets recognized in our 2008 acquisition of Allied Waste Industries, Inc. During the three and nine months ended September 30, 2019, landfill depletion and amortization expense increased in aggregate dollars, primarily due to favorable one-time amortization adjustments recorded during the three and nine months ended September 30, 2018, which did not recur in 2019 and an increase in our overall average depletion rate. Amortization of Other Intangible AssetsExpenses for amortization of other intangible assets were $4. 8 million and $14. 4 million, or 0. 2% of revenue, for the three and nine months ended September 30, 2019, respectively, compared to $14. 9 million and $45. 0 million, or 0. 6% of revenue, for each of the same periods in 2018. Our other intangible assets primarily relate to customer relationships and, to a lesser extent, non-compete agreements. Amortization expense decreased primarily due to the full amortization of certain intangible assets recognized in our 2008 acquisition of Allied Waste Industries, Inc. Amortization of Other AssetsExpenses for amortization of other assets were $9. 0 million and $25. 3 million, or 0. 3% of revenue, for the three and nine months ended September 30, 2019, respectively, compared to $2. 1 million and $5. 8 million, or 0. 1% of revenue, for the same periods in 2018. Our other assets primarily relate to the prepayment of fees and capitalized implementation costs associated with cloud-based hosting arrangements. Effective January 1, 2019, we adopted ASU 2018-15, Intangibles—Goodwill and Other—Internal-Use Software (Subtopic 350-40) No. 2018-15 Customer’s Accounting for Implementation Costs Incurred in a Cloud Computing Arrangement That Is a Service Contract (ASU 2018-15) on a prospective basis. During the three and nine months ended September 30, 2018, we recognized $5. 3 million and $14. 7 million, respectively, of amortization related to the prepayment of fees as selling, general and administrative expenses. During the three and nine months ended September 30, 2019, we recognized $6. 1 million and $17. 9 million, respectively, of amortization related to the prepayment of similar fees in amortization of other assets. Accretion ExpenseAccretion expense was $20. 5 million and $61. 4 million, or 0. 8% of revenue, for the three and nine months ended September 30, 2019, respectively, compared to $20. 1 million and $60. 7 million, or 0. 8% of revenue, for each of the same periods in 2018. Accretion expense has remained relatively unchanged as our asset retirement obligations have remained relatively consistent period over period. 40Selling, General and Administrative ExpensesSelling, general and administrative expenses include salaries, health and welfare benefits, and incentive compensation for corporate and field general management, field support functions, sales force, accounting and finance, legal, management information systems, and clerical and administrative departments. Other expenses include rent and office costs, fees for professional services provided by third parties, legal settlements, marketing, investor and community relations services, directors’ and officers’ insurance, general employee relocation, travel, entertainment and bank charges. Restructuring charges are excluded from selling, general and administrative expenses and are discussed separately. The following table summarizes our selling, general and administrative expenses for the three and nine months ended September 30, 2019 and 2018 (in millions of dollars and as a percentage of revenue):These cost categories may change from time to time and may not be comparable to similarly titled categories presented by other companies. As such, you should take care when comparing our selling, general and administrative expenses by cost component to those of other companies. The most significant items affecting our selling, general and administrative expenses during the three and nine months ended September 30, 2019 and 2018 are summarized below:. Salaries and related benefits increased primarily due to higher incentive pay and wages, benefits, and other payroll related items resulting from annual merit increases. Other selling, general and administrative expenses increased in aggregate dollars for the three and nine months ended September 30, 2019, primarily due to favorable legal settlements received during the three and nine months ended September 30, 2018, which did not recur in the same periods in 2019, as well as higher consulting and professional fees. The increase was partially offset by our adoption of ASU 2018-15. During the three and nine months ended September 30, 2018, we recognized $5. 3 million and $14. 7 million, respectively, of amortization related to the prepayment of certain fees as selling, general, and administrative expenses. The amortization for prepayments of similar fees was recognized as amortization of other assets during the three and nine months ended September 30, 2019. Gain on Disposition of Assets and Asset Impairments, NetWe strive to have a number one or number two market position in each of the markets we serve, or have a clear path on how we will achieve a leading market position over time. Where we cannot establish a leading market position, or where operations are not generating acceptable returns, we may decide to divest certain assets and reallocate resources to other markets. Asset orbusiness divestitures could result in gains, losses or asset impairment charges that may be material to our results of operationsin a given period. During the three and nine months ended September 30, 2019, we recorded a net gain on disposition of assets and asset impairments related to business divestitures of $24. 0 million and $23. 5 million, respectively. During the three and nine months ended September 30, 2018, we recorded a net gain on disposition of assets and asset impairments related to business divestitures of $4. 6 million and $5. 3 million, respectively. Restructuring ChargesIn January 2018, we eliminated certain positions following the consolidation of select back-office functions, including but not limited to the integration of our National Accounts support functions into our existing corporate support functions. These changes include a reduction in administrative staffing and closing of certain office locations. During the three and nine months ended September 30, 2019, we incurred restructuring charges of $8. 5 million and $13. 0 million, respectively, that primarily related to upgrades to our back-office software systems. During the three and nine months ended September 30, 2018, we incurred restructuring charges of $9. 2 million and $22. 5 million, respectively, that primarily consisted of severance and other employee termination benefits and the closure of offices with lease agreements with non-cancelable terms. We paid $7. 9 million and $18. 7 million during the nine months ended September 30, 2019 and 2018, respectively, related to these restructuring efforts. 41Interest ExpenseThe following table provides the components of interest expense, including accretion of debt discounts and accretion of discounts primarily associated with environmental and risk insurance liabilities assumed in acquisitions, for the three and nine months ended September 30, 2019 and 2018 (in millions of dollars):Total interest expense for the three and nine months ended September 30, 2019 increased primarily due to the increase in debt outstanding during the period. Cash paid for interest, excluding net swap settlements for our interest rate swaps and locks, was $257. 1 million for the nine months ended September 30, 2019 and $255. 6 million for the nine months ended September 30, 2018. Effective January 1, 2019, we adopted ASU 2016-02, Leases (Topic 842) (ASC 842 or the new leasing standard) using the optional transition method prescribed by ASU 2018-11, Leases (Topic 842): Targeted Improvements. Under the new leasing standard, we will present variable lease costs associated with our finance leases as a component of non-cash interest expense. Variable lease costs are recognized in our consolidated statement of income in the period incurred. As such, we expect non-cash interest expense to fluctuate each period as the variable elements of these arrangements become known and the cost is incurred. Income TaxesOur effective tax rate, exclusive of non-controlling interests, for the three and nine months ended September 30, 2019 was 19. 3% and 22. 5%, respectively. Our effective tax rate, exclusive of non-controlling interests, for the three and nine months ended September 30, 2018 was 22. 7% and 23. 6%, respectively. Our effective tax rate for the three and nine months ended September 30, 2019 was favorably affected by settlements of various state matters and the realization of additional federal and state benefits as well as adjustments to deferred taxes due to the completion of our 2018 tax returns. Cash paid for income taxes was a net refund of $4. 3 million and a net payment of $43. 5 million for the nine months ended September 30, 2019 and 2018, respectively. Cash taxes have been favorably impacted from the receipt of funds from amended returns filed during 2018. For additional discussion and detail regarding our income taxes, see No</t>
  </si>
  <si>
    <t>Management's DISCUSSION AND ANALYSIS OF FINANCIAL CONDITION AND RESULTS OF OPERATIONS. The following discussion and analysis of our consolidated financial condition and results of operations should be read in conjunction with our unaudited condensed consolidated financial statements and related notes included in this quarterly report on Form 10-Q, or this Quarterly Report, and the audited financial statements and notes thereto as of and for the year ended December 31, 2018 included with our Annual Report on Form 10-K, or our Annual Report, filed with the Securities and Exchange Commission, or SEC. Past operating results are not necessarily indicative of results that may occur in future periods. This Quarterly Report contains forward-looking statements. These forward-looking statements involve a number of risks and uncertainties. Such forward-looking statements include statements about the benefits to be derived from NUPLAZID® (pimavanserin) and other drug candidates, the potential market opportunities for pimavanserin and other drug candidates, our strategy for the commercialization of NUPLAZID, our plans for exploring and developing pimavanserin for indications other than in Parkinson’s disease psychosis, our plans and timing with respect to seeking regulatory approvals, the potential commercialization of any of our drug candidates that receive regulatory approval, the progress, timing, results or implications of clinical trials and other development activities involving NUPLAZID and other drug candidates, our strategy for discovering, developing and, if approved, commercializing drug candidates, our existing and potential future collaborations, our estimates of future payments, revenues and profitability, our estimates regarding our capital requirements, future expenses and need for additional financing, possible changes in legislation, and other statements that are not historical facts, including statements which may be preceded by the words “believes,” “expects,” “hopes,” “may,” “will,” “plans,” “intends,” “estimates,” “could,” “should,” “would,” “continues,” “seeks,” “aims,” “projects,” “predicts,” “pro forma,” “anticipates,” “potential” or similar words. For forward-looking statements, we claim the protection of the Private Securities Litigation Reform Act of 1995. Readers of this Quarterly Report are cautioned not to place undue reliance on these forward-looking statements, which speak only as of the date on which they are made. We undertake no obligation to update or revise publicly any forward-looking statements. Actual events or results may differ materially from our expectations. Important factors that could cause actual results to differ materially from those stated or implied by our forward-looking statements include, but are not limited to, the risk factors set forth under the section captioned “Risk Factors” in this Quarterly Report. Overview. Background. We are a biopharmaceutical company focused on the development and commercialization of innovative medicines to address unmet medical needs in central nervous system disorders. We have a portfolio of product opportunities led by our novel drug, NUPLAZID (pimavanserin), which was approved by the U. S. Food and Drug Administration, or FDA, in April 2016 for the treatment of hallucinations and delusions associated with Parkinson’s disease psychosis, or PD Psychosis. We hold worldwide commercialization rights to pimavanserin. We launched NUPLAZID in the United States in May 2016 with the recommended dosing of 34 mg once a day taken as two 17 mg tablets. In June 2018, the FDA approved a 34 mg NUPLAZID capsule formulation and a 10 mg NUPLAZID tablet. During the first quarter of 2019, we discontinued commercial sales of the 17 mg tablets. We believe that pimavanserin has the potential to address important unmet medical needs in neurological and psychiatric disorders in addition to PD Psychosis and we plan to continue to study the use of pimavanserin in multiple disease states. For example, we believe dementia-related psychosis, or DRP, represents one of our most important opportunities for further exploration. In September 2019, we announced that our Phase 3 HARMONY study, a double-blind, placebo-controlled relapse prevention trial evaluating pimavanserin for the treatment of DRP, would be stopped early for positive efficacy as it met the primary endpoint, demonstrating a highly statistically significant longer time to relapse of psychosis with pimavanserin compared to placebo in a planned interim efficacy analysis. Upon the recommendation of the study’s independent data monitoring committee, which met to review the data from the planned interim efficacy analysis, the study was stopped early based on pre-specified stopping criteria requiring a one-sided p-value less than 0. 0033 on the study’s primary endpoint. In the first half of 2020 we plan to meet with FDA to discuss a supplemental New Drug Application, or sNDA submission for DRP. An estimated 8 million people in the United States are living with dementia and studies suggest that approximately 30% of dementia patients, or 2. 4 million people, have psychosis, commonly consisting of delusions and hallucinations. Approximately 1. 2 million patients in the United States are treated for DRP. 16. According to the National Institute of Mental Health, major depressive disorder, or MDD, affects approximately 16 million adults in the United States, with approximately 2. 5 million adults treated with adjunctive therapy. The majority of people who suffer from MDD do not respond adequately to initial antidepressant therapy. In October 2018, we announced positive top-line results from CLARITY, a Phase 2 study evaluating pimavanserin for adjunctive treatment in 207 patients with MDD who had a confirmed inadequate response to existing first-line, SSRI or SNRI, antidepressant therapy. In the study, pimavanserin met the pre-specified primary endpoint and key secondary endpoint demonstrating statistically significant improvement in the Hamilton Depression-17 Rating Scale and the Sheehan Disability Scale, respectively, relative to placebo. Positive results were also observed in seven additional secondary endpoints including response rate, improvement in sexual function, and a reduction in daytime sleepiness. Pimavanserin was generally well-tolerated in the study with no meaningful weight gain observed or impact on motor function. In February 2019, we conducted an End-of-Phase 2 Meeting with the FDA and in April 2019 we initiated our Phase 3 CLARITY program evaluating pimavanserin as an adjunctive treatment for major depressive disorder. We also believe schizophrenia represents a disease with unmet or ill-served needs and we are currently exploring the utility of pimavanserin in this area. In the fourth quarter of 2016, we initiated two studies evaluating the adjunctive use of pimavanserin in patients with schizophrenia. In July 2019, we announced top-line results from ENHANCE, a Phase 3 study evaluating pimavanserin for adjunctive treatment of schizophrenia in patients with an inadequate response to their current antipsychotic therapy. In the study, adding pimavanserin to existing antipsychotic treatment showed a consistent trend in improvement of psychotic symptoms, however, the results did not achieve statistical significance on the primary endpoint (p=0. 0940) or the key secondary endpoint (p=0. 0543). Positive improvements were observed on two pre-specified measure of negative symptoms: the secondary endpoint PANSS negative symptoms scale sub-score (unadjusted p=0. 0474) and the exploratory endpoint PANSS Marder negative factor score (unadjusted p=0. 0362). ADVANCE is a Phase 2 study evaluating pimavanserin for adjunctive treatment in patients with negative symptoms of schizophrenia. Enrollment in this study has been completed and we expect to report top-line results for the ADVANCE study in the fourth quarter of 2019. In August 2018, we acquired an exclusive North American license to develop and commercialize trofinetide for Rett syndrome and other indications from Neuren Pharmaceuticals. Rett syndrome is a debilitating neurological disorder that occurs predominantly in females following apparently normal development for the first six months of life. Typically, between six to eighteen months of age, patients experience a period of rapid decline with loss of purposeful hand use and spoken communication and inability to independently conduct activities of daily living. Symptoms also include seizures, disorganized breathing patterns, scoliosis and sleep disturbances. Trofinetide is a novel synthetic analog of the amino-terminal tripeptide of insulin-like growth factor, or 1 IGF-1, designed to treat the core symptoms of Rett syndrome by reducing neuroinflammation and supporting synaptic function. Trofinetide has been granted FDA Fast Track Status and an Orphan Drug Designation in the U. S. and an Orphan Designation in Europe. Currently, there are no approved medicines for the treatment of Rett syndrome. In October 2019, we initiated the Phase 3 LAVENDER randomized, double-blind placebo-controlled study evaluating trofinetide in girls 5-20 years of age with Rett syndrome. We have incurred substantial operating losses since our inception due in large part to expenditures for our research and development activities and more recently for our sales and marketing activities related to the commercialization of NUPLAZID. As of September 30, 2019, we had an accumulated deficit of $1. 7 billion. We expect to continue to incur operating losses for the next few years as we advance our programs and incur significant development and commercialization costs. We maintain a website at www. acadia-pharm. com to which we regularly post copies of our press releases as well as additional information about us. Our filings with the SEC are available free of charge through our website as soon as reasonably practicable after being electronically filed with or furnished to the SEC. Interested persons can subscribe on our website to email alerts that are sent automatically when we issue press releases, file our reports with the SEC or post certain other information to our website. Information contained in our website does not constitute a part of this Quarterly Report or our other filings with the SEC. Financial Operations Overview. Product Revenues. Net product sales consist of sales of NUPLAZID, our first and only commercial product to date. The FDA approved NUPLAZID in April 2016 and we launched the product in the United States in May 2016. Cost of Product Sales. Cost of product sales consists of third-party manufacturing costs, freight, and indirect overhead costs associated with sales of NUPLAZID. Cost of product sales may also include period costs related to certain inventory manufacturing services, excess or obsolete inventory adjustment charges, unabsorbed manufacturing and overhead costs, and manufacturing variances. 17. License Fees and Royalties. License fees and royalties consist of milestone payments expensed or capitalized and subsequently amortized under our 2006 license agreement with the Ipsen Group. License fees and royalties also include royalties of two percent due to the Ipsen Group based upon net sales of NUPLAZID. Research and Development Expenses. Our research and development expenses have consisted primarily of fees paid to external service providers, salaries and related personnel expenses, facilities and equipment expenses, and other costs incurred related to pre-commercial product candidates. We charge all research and development expenses to operations as incurred. Our research and development activities have primarily focused on NUPLAZID (pimavanserin) which was approved by the FDA for the treatment of hallucinations and delusions associated with PD Psychosis in April 2016. We currently are responsible for all costs incurred in the ongoing development of pimavanserin and we expect to continue to make substantial investments in clinical studies of pimavanserin for indications other than PD Psychosis, including schizophrenia and depression, and investments in completing the development activities necessary to support the supplemental NDA submission for DRP. Additionally, in connection with the FDA approval of NUPLAZID, we committed to conduct post-marketing studies, including a randomized, placebo-controlled withdrawal study in patients treated with NUPLAZID and randomized, placebo-controlled eight-week studies in predominantly frail and elderly patients that would add to the NUPLAZID safety database by exposing an aggregate of at least 500 patients to NUPLAZID. We will be responsible for all costs incurred for these post-marketing studies. We expect to incur increased research and development expenses as a result of our development of trofinetide under the exclusive North American license granted to us by Neuren Pharmaceuticals, including the costs of the Phase 3 randomized, double-blind placebo-controlled study evaluating trofinetide in girls with Rett syndrome as well as a long term extension study. We currently are responsible for all costs incurred in the development of trofinetide, as well as milestone payments subject to achievement of development milestones. We use external service providers to manufacture our product candidates and for the majority of the services performed in connection with the preclinical and clinical development of pimavanserin and trofinetide. Historically, we have used our internal research and development resources, including our employees and discovery infrastructure, across several projects and many of our costs have not been attributable to a specific project. Accordingly, we have not reported our internal research and development costs on a project basis. To the extent that external expenses are not attributable to a specific project, they are included in other programs. The following table summarizes our research and development expenses for the three and nine months ended September 30, 2019 and 2018 (in thousands):. Although NUPLAZID was approved by the FDA for the treatment of hallucinations and delusions associated with PD Psychosis, at this time, due to the risks inherent in clinical development, we are unable to estimate with certainty the costs we will incur for the ongoing development of pimavanserin in additional indications, including those within DRP, schizophrenia and depression, and the development of trofinetide. Due to these same factors, we are unable to determine with any certainty the anticipated completion dates for our current research and development programs. Clinical development and regulatory approval timelines, probability of success, and development costs vary widely. While our current development efforts are primarily focused on advancing the development of pimavanserin in additional indications other than PD Psychosis, we anticipate that we will make determinations as to which programs to pursue and how much funding to direct to each program on an ongoing basis in response to the scientific and clinical success of each product candidate, as well as an ongoing assessment of the commercial potential of each opportunity and our financial position. We cannot forecast with any degree of certainty which product opportunities will be subject to future collaborative or licensing arrangements, when such arrangements will be secured, if at all, and to what degree any such arrangements would affect our development plans and capital requirements. Similarly, we are unable to estimate with certainty the costs we will incur for post-marketing studies that we committed to conduct in connection with FDA approval of NUPLAZID. 18. We expect our research and development expenses to increase and continue to be substantial as we conduct studies pursuant to our post-marketing commitments and pursue the development of pimavanserin in additional indications other than PD Psychosis, including our studies within DRP, schizophrenia and depression indications and the development of trofinetide in Rett Syndrome. The lengthy process of completing clinical trials and supporting development activities and seeking regulatory approval for our product opportunities requires the expenditure of substantial resources. Any failure by us or delay in completing clinical trials, or in obtaining regulatory approvals, could cause our research and development expenses to increase and, in turn, have a material adverse effect on our results of operations. Selling, General and Administrative Expenses. Our selling, general and administrative expenses consist of salaries and other related costs, including stock-based compensation expense, for our commercial personnel, including our specialty sales force, our medical education professionals, and our personnel serving in executive, finance, business development, and business operations functions. Also included in selling, general and administrative expenses are fees paid to external service providers to support our commercial activities associated with NUPLAZID, professional fees associated with legal and accounting services, costs associated with patents and patent applications for our intellectual property and charitable donations to independent charitable foundations that support Parkinson’s disease patients generally. We expect our selling, general and administrative expenses to increase in future periods to support commercial activities associated with NUPLAZID and our further development of pimavanserin in additional indications other than PD Psychosis. Critical Accounting Policies and Estimates. Our discussion and analysis of our financial condition and results of operations is based on our condensed consolidated financial statements. We have identified the accounting policies that we believe require application of management’s most subjective judgments, often requiring the need to make estimates about the effect of matters that are inherently uncertain and may change in subsequent periods. Our actual results may differ substantially from these estimates under different assumptions or conditions. There have been no significant changes to our critical accounting policies and estimates since December 31, 2018. For a description of our critical accounting policies that affect our significant judgments and estimates used in the preparation of our consolidated financial statements, refer to our Annual Report. Results of Operations. Fluctuations in Operating Results. Our results of operations have fluctuated significantly from period to period in the past and are likely to continue to do so in the future. We anticipate that our quarterly and annual results of operations will be impacted for the foreseeable future by several factors, including the progress and timing of expenditures related to our commercial activities associated with NUPLAZID and the extent to which we generate revenue from product sales, our development of pimavanserin in additional indications other than PD Psychosis, our development of trofinetide in Rett Syndrome, the progress and timing of expenditures related to studies pursuant to our post-marketing commitments, and the timing and amount of payments received pursuant to collaborations. Further, we expect our sales allowances to vary from quarter to quarter due to fluctuations in our Medicare Part D Coverage Gap liability and the volume of purchases eligible for government mandated discounts and rebates, as well as changes in discount percentages that may be impacted by potential future price increases and other factors. Due to these fluctuations, we believe that the period-to-period comparisons of our operating results are not a good indication of our future performance. Comparison of the Three Months Ended September 30, 2019 and 2018. Product Sales, Net. Net product sales, comprised of NUPLAZID, were $94. 6 million and $58. 3 million for the three months ended September 30, 2019 and 2018, respectively. The increase in net product sales of $36. 3 million was primarily due to growth in NUPLAZID unit sales of approximately 38% in the three months ended September 30, 2019 as compared to the same period in 2018. Also contributing to the increase was a higher average gross selling price of NUPLAZID in 2019 compared to 2018 as well as a $2. 2 million benefit resulting from a change in estimate of our Medicare accrual. 19. Cost of Product Sales. Cost of product sales was $2. 4 million and $3. 8 million for the three months ended September 30, 2019 and 2018, respectively, or approximately 3% and 7% of net product sales, respectively. The cost of product sales as a percentage of net sales decreased during the three months ended September 30, 2019 as compared to the same period in 2018 due primarily to higher manufacturing volume, resulting in higher inventory cost absorption, as well as a higher average gross selling price of NUPLAZID. License Fees and Royalties. License fees and royalties were $2. 3 million and $1. 5 million for the three months ended September 30, 2019 and 2018, respectively, and include royalties due to the Ipsen Group of two percent of net sales of NUPLAZID and amortization related to the milestone paid to the Ipsen Group upon FDA approval of NUPLAZID in 2016. The increase in license fees and royalties during the three months ended September 30, 2019 as compared to the same period in 2018 is due to the increase in net sales during the current period. Research and Development Expenses. Research and development expenses increased to $62. 6 million for the three months ended September 30, 2019, including $8. 7 million in stock-based compensation expense, from $53. 1 million for the three months ended September 30, 2018, including $8. 1 million in stock-based compensation expense. The increase in research and development expenses was primarily due to an increase of $7. 5 million in external costs and an increase of $2. 0 million in personnel and related costs. The increase in external costs was primarily due to development costs associated with trofinetide that were not incurred in the comparable period of 2018, as well as increased clinical costs associated with the development of pimavanserin in indications other than PD Psychosis. These increases were partially offset by the upfront payment of $10. 0 million to Neuren Pharmaceuticals during the comparable period of 2018. Selling, General and Administrative Expenses. Selling, general and administrative expenses increased to $72. 7 million for the three months ended September 30, 2019, including $13. 0 million in stock-based compensation expense, from $61. 1 million for the three months ended September 30, 2018, including $11. 3 million in stock-based compensation expense. The increase in selling, general and administrative expenses was primarily due to an increase of $5. 9 million in external costs as well as an increase of $5. 7 million in personnel and related costs including an increase of $1. 7 million in stock-based compensation expense. The increase in external costs was primarily due to an increase in marketing expense related to our direct-to-consumer advertising campaign as well as increased charitable contributions during the three months ended September 30, 2019 as compared to the same period in 2018. The increase in personnel and related costs includes the insourcing of a commercial support function that had previously been outsourced. Comparison of the Nine Months Ended September 30, 2019 and 2018. Product Sales, Net. Net product sales, comprised of NUPLAZID, were $240. 8 million and $164. 2 million for the nine months ended September 30, 2019 and 2018, respectively. The increase in net product sales of $76. 6 million was primarily due to growth in NUPLAZID unit sales of approximately 31% in the nine months ended September 30, 2019 as compared to the same period in 2018. Also contributing to the increase was a higher average gross selling price of NUPLAZID in 2019 compared to 2018. The following table provides a summary of activity with respect to our sales allowances and accruals for the nine months ended September 30, 2019 (in thousands):. 20. Cost of Product Sales. Cost of product sales was $8. 3 million and $9. 6 million for the nine months ended September 30, 2019 and 2018, respectively, or approximately 3% and  6% of net product sales, respectively. The cost of product sales as a percentage of net sales decreased during the nine months ended September 30, 2019 as compared to the same period in 2018 due primarily to a higher average selling price for NUPLAZID in the current period and charges taken in 2018 to reduce certain finished goods inventory to its net realizable value in connection with the launch of the 34 mg capsule in the third quarter of 2018. License Fees and Royalties. License fees and royalties were $5. 9 million and $4. 4 million for the nine months ended September 30, 2019 and 2018, respectively, and included royalties due to the Ipsen Group of two percent of net sales of NUPLAZID and amortization related to the milestone paid to the Ipsen Group upon FDA approval of NUPLAZID in 2016. The increase in license fees and royalties during the nine months ended September 30, 2019 as compared to the same period in 2018 was primarily due to the increase in net sales during the current period. Research and Development Expenses. Research and development expenses increased to $182. 9 million for the nine months ended September 30, 2019, including $24. 5 million in stock-based compensation expense, from $139. 0 million for the nine months ended September 30, 2018, including $23. 6 million in stock-based compensation expense. The increase in research and development expenses was due to an increase of $38. 8 million in external costs and an increase of $5. 1 million in personnel and related costs, including an increase of $0. 8 million in stock-based compensation expense. The increase in external costs was primarily due to development costs associated with trofinetide that were not incurred in the comparable period of 2018 and increased clinical study costs associated with the development of pimavanserin in indications other than PD Psychosis. These increases were partially offset by the upfront payment of $10. 0 million to Neuren Pharmaceuticals during the comparable period of 2018. Selling, General and Administrative Expenses. Selling, general and administrative expenses increased to $233. 8 million for the nine months ended September 30, 2019, including $35. 7 million in stock-based compensation expense, from $191. 5 million for the nine months ended September 30, 2018, including $34. 5 million in stock-based compensation expense. The increase in selling, general and administrative expenses was due to an increase of $28. 1 million in external costs and an increase of $14. 2 million in personnel and related costs, including an increase of $1. 2 million in stock-based compensation expense. The increase in external costs was primarily due to an increase in marketing expense related to our direct-to-consumer advertising campaign as well as increased charitable contributions. The increase in personnel and related costs includes the insourcing of a commercial support function that had previously been outsourced. Liquidity and Capital Resources. We have funded our operations primarily through sales of our equity securities, payments received under our collaboration agreements, debt financings, interest income and, since 2016, with revenues from sales of NUPLAZID. In September 2019, we raised net proceeds of approximately $271. 5 million in a follow-on public offering of our common stock. In November 2018, we raised net proceeds of approximately $298. 5 million in a follow-on public offering of our common stock. In January and August 2016, we raised total net proceeds of approximately $497. 5 million in follow-on public offerings of our common stock, and in 2014 we raised net proceeds of $196. 8 million in a public offering of our common stock. We anticipate that the level of cash used in our operations will increase in future periods in order to fund our ongoing and planned commercial activities for NUPLAZID, our ongoing and planned development activities for pimavanserin in additional indications other than PD Psychosis, studies to be conducted pursuant to our post-marketing commitments and our ongoing and planned development activities for trofinetide for the treatment of Rett syndrome. We expect that our cash, cash equivalents, and investment securities will be sufficient to fund our planned operations through at least the next twelve months. We may require significant additional financing in the future to fund our operations. Our future capital requirements will depend on, and could increase significantly as a result of, many factors, including:. 21. Unless and until we can generate significant cash from our operations, we expect to satisfy our future cash needs through our existing cash, cash equivalents and investment securities, public or private sales of our securities, debt financings, strategic collaborations, or by licensing all or a portion of our product candidates or technology. In the past, periods of turmoil and volatility in the financial markets have adversely affected the market capitalizations of many biotechnology companies, and generally made equity and debt financing more difficult to obtain. These events, coupled with other factors, may limit our access to additional financing in the future. This could have a material adverse effect on our ability to access sufficient funding. We cannot be certain that additional funding will be available to us on acceptable terms, or at all. If adequate funds are not available when needed, we will be required to delay, reduce the scope of, or eliminate one or more of our research or development programs or our commercialization efforts. We also may be required to relinquish greater or all rights to product candidates at an earlier stage of development or on less favorable terms than we would otherwise choose. Additional funding, if obtained, may significantly dilute existing stockholders and could negatively impact the price of our stock. We have invested a substantial portion of our available cash in money market funds and high quality, marketable debt instruments of corporations and government sponsored enterprises in accordance with our investment policy. Our investment policy defines allowable investments and establishes guidelines relating to credit quality, diversification, and maturities of our investments to preserve principal and maintain liquidity. All investment securities have a credit rating of at least A3/A- or better, or P-1/A-1 or better, as determined by Moody’s Investors Service or Standard &amp; Poor’s. Our investment portfolio has not been adversely impacted by the disruptions in the credit markets that have occurred in the past. However, if there are future disruptions in the credit markets, there can be no assurance that our investment portfolio will not be adversely affected. At September 30, 2019, we had $683. 8 million in cash, cash equivalents, and investment securities, compared to $473. 5 million at December 31, 2018. This $210. 3 million increase was primarily due to cash provided by financing activities. Net cash used in operating activities decreased to $121. 4 million for the nine months ended September 30, 2019 compared to $128. 4 million for the nine months ended September 30, 2018. This decrease in cash used in operations was primarily due to an increase in our net revenues, offset by additional marketing costs related to our direct-to-consumer advertising campaign, additional clinical study activities, and increased charitable contributions. Net cash provided by investing activities totaled $43. 3 million for the nine months ended September 30, 2019 compared to net cash provided by investing activities of $117. 5 million for the nine months ended September 30, 2018. The decrease in net cash provided by investing activities for the nine months ended September 30, 2019 compared to the nine months ended September 30, 2018 was primarily due to increased purchases of investment securities attributable to the November 2018 follow-on public offering that contributed approximately $298. 5 million in net proceeds available for investment. 22. Net cash provided by financing activities increased to $328. 8 million for the nine months ended September 30, 2019 compared to $6. 0 million for the nine months ended September 30, 2018. This increase in net cash provided by financing activities for the</t>
  </si>
  <si>
    <t>Management's Discussion and Analysis of Financial Condition and Results of OperationsGeneralWe are an energy infrastructure company focused on connecting North America’s significant hydrocarbon resource plays to growing markets for natural gas and NGLs through our gas pipeline and midstream business. Our operations are located in the United States. Our interstate natural gas pipeline strategy is to create value by maximizing the utilization of our pipeline capacity by providing high quality, low cost transportation of natural gas to large and growing markets. Our gas pipeline businesses’ interstate transmission and storage activities are subject to regulation by the FERC and as such, our rates and charges for the transportation of natural gas in interstate commerce, and the extension, expansion, or abandonment of jurisdictional facilities and accounting, among other things, are subject to regulation. The rates are established through the FERC’s ratemaking process. Changes in commodity prices and volumes transported have limited near-term impact on these revenues because the majority of cost of service is recovered through firm capacity reservation charges in transportation rates. The ongoing strategy of our midstream operations is to safely and reliably operate large-scale midstream infrastructure where our assets can be fully utilized and drive low per-unit costs. We focus on consistently attracting new business by providing highly reliable service to our customers. These services include natural gas gathering, processing, treating, and compression, NGL fractionation and transportation, crude oil production handling and transportation, marketing services for NGL, crude oil, and natural gas, as well as storage facilities. Our operations are presented within the following reportable segments: Northeast G&amp;P, Atlantic-Gulf, and West, consistent with the manner in which our chief operating decision maker evaluates performance and allocates resources. All remaining business activities as well as corporate activities are included in Other. Our reportable segments are comprised of the following businesses:40Management’s Discussion and Analysis (Continued)DividendsIn September 2019, we paid a regular quarterly dividend of $0. 38 per share. Overview of Nine Months Ended September 30, 2019Net income (loss) attributable to The Williams Companies, Inc. , for the nine months ended September 30, 2019, increased $310 million compared to the nine months ended September 30, 2018, reflecting $362 million of increased service revenues primarily associated with expansion projects, a $269 million decrease to Net income (loss) attributable to noncontrolling interests primarily due to the WPZ Merger, a $122 million gain on the second-quarter 2019 sale of our 50 percent interest in Jackalope, and the absence of a 2018 charge for a valuation allowance on foreign tax credits. These increases are partially offset by $186 million of impairments of equity-method investments in 2019, lower commodity margins, the absence of the Four Corners area business which was sold in October 2018, higher interest expense, the absence of a prior year $62 million gain on deconsolidation of Jackalope, lower Transco allowance for equity funds used during construction (AFUDC), and current year severance charges. Long-lived asset impairments in the current year were substantially offset by similar levels of impairments in the prior year. The following discussion and analysis of results of operations and financial condition and liquidity should be read in conjunction with the consolidated financial statements and notes thereto of this Form 10‑Q and our Annual Report on Form 10-K dated February 21, 2019. Acquisition of UEOMAs of December 31, 2018, we owned a 62 percent interest in UEOM which we accounted for as an equity-method investment. On March 18, 2019, we signed and closed the acquisition of the remaining 38 percent interest in UEOM. Total consideration paid, including post-closing adjustments, was $741 million in cash funded through credit facility borrowings and cash on hand. As a result of acquiring this additional interest, we obtained control of and now consolidate UEOM. (See Note 2 – Acquisitions of Notes to Consolidated Financial Statements. )Northeast JVConcurrent with the UEOM acquisition, we executed an agreement whereby we contributed our consolidated interests in UEOM and our Ohio Valley midstream business to a newly formed partnership. In June 2019, our partner invested approximately $1. 33 billion (subject to post-closing adjustments) for a 35 percent ownership interest, and we retained 65 percent ownership of, as well as operate and consolidate, the Northeast JV business. Sale of JackalopeIn April 2019, we sold our interest in Jackalope for $485 million in cash, resulting in a gain on the disposition of $122 million. Expansion Project UpdateRivervale South to Market In August 2018, we received approval from the FERC to expand Transco’s existing natural gas transmission system to provide incremental firm transportation capacity from the existing Rivervale interconnection with Tennessee Gas Pipeline on Transco’s North New Jersey Extension to other existing Transco locations within New Jersey. The project was placed into partial service on July 1, 2019. The remaining portion of the project was placed into service on September 1, 2019. The full project increased capacity by 190 Mdth/d. Ohio River Supply Hub ExpansionWe agreed to expand our services for certain customers to provide additional rich gas processing capacity in the Marcellus and Upper Devonian Shale in West Virginia and Pennsylvania. Associated with these agreements, we have expanded the inlet processing capacity of our Oak Grove facility to 400 MMdf/d. We have also constructed 41Management’s Discussion and Analysis (Continued)a new NGL pipeline from Moundsville to the Harrison Hub fractionation facility to provide an additional outlet for NGLs. These expansions are supported by long-term, fee-based agreements and volumetric commitments. Norphlet ProjectIn March 2016, we announced that we reached an agreement to provide deepwater gas gathering services to the Appomattox development in the Gulf of Mexico. We completed modifications to install an alternate delivery route to our Main Pass 261 Platform, as well as modifications to our onshore Mobile Bay processing facility. The project went in service early in July 2019, at which time we also purchased a 54-mile-long, 16-inch-diameter pipeline (the Norphlet Pipeline) for $200 million. This pipeline transports gas from the Appomattox development to our Main Pass 261 Platform. Filing of Rate CaseOn August 31, 2018, Transco filed a general rate case with the FERC for an overall increase in rates. In September 2018, with the exception of certain rates that reflected a rate decrease, the FERC accepted and suspended our general rate filing to be effective March 1, 2019, subject to refund and the outcome of a hearing. The specific rates that reflected a rate decrease were accepted, without suspension, to be effective October 1, 2018, as requested by Transco, and will not be subject to refund. In March 2019, the FERC accepted our motion to place the rates that were suspended by the September 2018 order into effect on March 1, 2019, subject to refund. In October 2019, we reached an agreement on the terms of a settlement with the participants that would resolve all issues in the rate case without the need for a hearing. Final resolution of the rate case is subject to the filing of a formal stipulation and agreement with, and subsequent approval by, the FERC. We have provided a reserve of $131 million for rate refunds which we believe is adequate for any refunds that may be required. Commodity PricesNGL per-unit margins were approximately 51 percent lower in the first nine months of 2019 compared to the same period of 2018 primarily due to a 32 percent decrease in per-unit non-ethane prices and an approximate 3 percent increase in per-unit natural gas feedstock prices. NGL margins are defined as NGL revenues less any applicable Btu replacement cost, plant fuel, and third-party transportation and fractionation. Per-unit NGL margins are calculated based on sales of our own equity volumes at the processing plants. Our equity volumes include NGLs where we own the rights to the value from NGLs recovered at our plants under both “keep-whole” processing agreements, where we have the obligation to replace the lost heating value with natural gas, and “percent-of-liquids” agreements whereby we receive a portion of the extracted liquids with no obligation to replace the lost heating value. The potential impact of commodity prices on our business for the remainder of 2019 is further discussed in the following Company Outlook. Company OutlookOur strategy is to provide large-scale energy infrastructure designed to maximize the opportunities created by the vast supply of natural gas and natural gas products that exists in the United States. We accomplish this by connecting the growing demand for cleaner fuels and feedstocks with our major positions in the premier natural gas and natural gas products supply basins. We continue to maintain a strong commitment to safety, environmental stewardship, operational excellence, and customer satisfaction. We believe that accomplishing these goals will position us to deliver safe and reliable service to our customers and an attractive return to our shareholders. Our business plan for 2019 includes a continued focus on growing our fee-based businesses, executing growth projects, including through joint ventures, and accomplishing cost discipline initiatives to ensure operations support our strategy. We anticipate operating results will increase through organic business growth driven by Transco expansion projects and continued expansion in the Northeast region. 42Management’s Discussion and Analysis (Continued)Our growth capital and investment expenditures in 2019 are expected to be in a range from $2. 3 billion to $2. 5 billion. Growth capital spending in 2019 includes Transco expansions, all of which are fully contracted with firm transportation agreements, and continuing to develop our gathering and processing infrastructure in the Northeast G&amp;P and West segments. In addition to growth capital and investment expenditures, we also remain committed to projects that maintain our assets for safe and reliable operations, as well as projects that meet legal, regulatory, and/or contractual commitments. As a result of our significant continued capital and investment expenditures on Transco expansion projects and fee-based gathering and processing projects, fee-based businesses are a significant component of our portfolio and serve to reduce the influence of commodity price fluctuations on our operating results and cash flows. We expect to benefit as continued growth in demand for low-cost natural gas is driven by increases in LNG exports, industrial demand, and power generation. For 2019, current forward market prices indicate crude oil, natural gas, and NGL prices are expected to be lower compared to 2018. We continue to address certain pricing risks through the utilization of commodity hedging strategies. In 2019, our operating results are expected to include increases from our regulated Transco fee-based business, primarily related to projects placed in-service beginning early 2018 and 2019, as well as the favorable impact from Transco’s agreement on the terms of a settlement in its general rate case as previously discussed. For our non-regulated businesses, we anticipate increases in fee-based revenue in the Northeast G&amp;P segment driven by expansion projects, partially offset with a decrease in the West segment primarily due to the absence of results of our former sold or deconsolidated assets, lower commodity margins and commodity-based gathering and processing rates, and reduced recognition of deferred revenue associated with the end of a contractual MVC period. We expect overall gathering and processing volumes to grow in 2019 for our continuing businesses. Additionally, we believe our expenses will be impacted by the changes in our asset portfolio, including the UEOM acquisition and asset divestitures, as well as severance charges and other costs associated with our previously announced organizational realignment. Potential risks and obstacles that could impact the execution of our plan include:We seek to maintain a strong financial position and liquidity, as well as manage a diversified portfolio of energy infrastructure assets which continue to serve key growth markets and supply basins in the United States. 43Management’s Discussion and Analysis (Continued)Expansion ProjectsOur ongoing major expansion projects include the following:Northeast G&amp;PSusquehanna Supply Hub ExpansionWe continue to expand the gathering systems in the Susquehanna Supply Hub that are needed to meet our customers’ production plans by 2020. This next expansion of the gathering infrastructure includes an additional 40,000 horsepower of new compression and gathering pipelines to bring the capacity to approximately 4. 5 Bcf/d. Atlantic-GulfConstitution PipelineWe currently own 41 percent of Constitution with three other parties holding 25 percent, 24 percent, and 10 percent, respectively. We are the operator of Constitution. The 126-mile Constitution pipeline is proposed to connect our gathering system in Susquehanna County, Pennsylvania, to the Iroquois Gas Transmission and Tennessee Gas Pipeline systems in New York, as well as to a local distribution company serving New York and Pennsylvania. For further discussion on the status of this project, see Note 4 – Variable Interest Entities of Notes to Consolidated Financial Statements. GatewayIn December 2018, we received approval from the FERC to expand Transco’s existing natural gas transmission system to provide incremental firm transportation capacity from PennEast Pipeline Company’s proposed interconnection with Transco’s mainline south of Station 205 in New Jersey to other existing Transco meter stations within New Jersey. We plan to place the project into service in the first half of 2020, assuming timely receipt of all necessary regulatory approvals. The project is expected to increase capacity by 65 Mdth/d. HillabeeIn February 2016, the FERC issued a certificate order for the initial phases of Transco’s Hillabee Expansion Project. The project involves an expansion of Transco’s existing natural gas transmission system from Station 85 in west central Alabama to a new interconnection with the Sabal Trail pipeline in Alabama. The project is being constructed in phases, and all of the project expansion capacity is dedicated to Sabal Trail pursuant to a capacity lease agreement. Phase I was completed in 2017 and it increased capacity by 818 Mdth/d. The in-service date of Phase II is planned for the second quarter of 2020, and together Phases I and II are expected to increase capacity by 1,025 Mdth/d. Northeast Supply EnhancementIn May 2019, we received approval from the FERC to expand Transco’s existing natural gas transmission system to provide incremental firm transportation capacity from Station 195 in Pennsylvania to the Rockaway Delivery Lateral transfer point in New York. Approvals required for the project from the New York State Department of  Environmental Conservation and the New Jersey Department of Environmental Protection remain pending, with each such agency having denied, without prejudice, Transco’s applications for such approvals. We have refiled our applications for those approvals and have addressed the technical issues identified by the agencies. We plan to place the project into service in the fourth quarter of 2020, assuming timely receipt of these remaining approvals. The project is expected to increase capacity by 400 Mdth/d. Southeastern TrailIn October 2019, we received approval from the FERC to expand Transco’s existing natural gas transmission system to provide incremental firm transportation capacity from the Pleasant Valley interconnect with Dominion’s Cove Point Pipeline in Virginia to the Station 65 pooling point in Louisiana. We plan to place the project into 44Management’s Discussion and Analysis (Continued)service in late 2020, assuming timely receipt of all remaining necessary regulatory approvals. The project is expected to increase capacity by 296 Mdth/d. Leidy SouthIn July 2019, we filed an application with the FERC for approval of the project to expand Transco’s existing natural gas transmission system and also extend its system through a capacity lease with National Fuel Gas Supply Corporation that will enable us to provide incremental firm transportation from Clermont, Pennsylvania and from the Zick interconnection on Transco’s Leidy Line to the River Road regulating station in Lancaster County, Pennsylvania. We plan to place the project into service in the second half of 2022, assuming timely receipt of all necessary regulatory approvals. The project is expected to increase capacity by 582 Mdth/d. WestNorth Seattle Lateral UpgradeIn July 2018, we received approval from the FERC to expand delivery capabilities on Northwest Pipeline’s North Seattle Lateral. The project consists of the removal and replacement of approximately 5. 9 miles of 8-inch diameter pipeline with new 20-inch diameter pipeline. We plan to place the project into service during the fourth quarter of 2019. The project is expected to increase delivery capacity by approximately 159 Mdth/d. Wamsutter ExpansionWe have expanded our gathering and processing infrastructure in the Wamsutter region of Wyoming in order to meet our customers’ production plans. We have completed construction of new compressor stations and modifications to our processing facilities, which are now in service. The expansion added approximately 20 miles of gathering pipelines and approximately 15,000 horsepower of compression. Additional expansion is expected in 2020, subject to the level of production activity in the area. Project BluestemWe are expanding our presence in the Mid-Continent region through building a 188-mile pipeline from our fractionator near Conway, Kansas to an interconnect with a third-party NGL pipeline system in Oklahoma, providing us with firm access to Mt. Belvieu pricing. As part of the project, the third-party intends to construct a 110-mile pipeline extension of their existing NGL pipeline system that will have an initial capacity of 120 Mbbls/d. Further, during the first quarter of 2019, we exercised an option to purchase a 20 percent equity interest in a Mt. Belvieu fractionation train developed by the third party. The pipeline and extension projects are expected to be placed into service during the first quarter of 2021. Critical Accounting EstimatesConstitution Pipeline Capitalized Project CostsAs of September 30, 2019, Property, plant, and equipment in our Consolidated Balance Sheet includes approximately $376 million of capitalized project costs for Constitution, for which we are the construction manager and own a 41 percent consolidated interest. As a result of the events discussed in Note 4 – Variable Interest Entities of Notes to Consolidated Financial Statements, we have evaluated the capitalized project costs for impairment and determined that no impairment was necessary. Our evaluation considered probability-weighted scenarios of undiscounted future net cash flows, including scenarios assuming construction of the pipeline, as well as a scenario where the project does not proceed. It is reasonably possible that future unfavorable developments, such as failure to successfully renegotiate associated customer contracts, increased estimates of construction costs, or further significant delays, could result in a future impairment. Regulatory Liabilities Resulting from Tax ReformIn December 2017, the Tax Cuts and Jobs Act (Tax Reform) was enacted, which, among other things, reduced the corporate income tax rate from 35 percent to 21 percent. Rates charged to customers of our regulated natural gas 45Management’s Discussion and Analysis (Continued)pipelines are subject to the rate-making policies of the FERC, which have historically permitted the recovery of an income tax allowance that includes a deferred income tax component. Due to the reduced income tax rate from Tax Reform and the collection of historical rates that reflected historical federal income tax rates, we expect that our regulated natural gas pipelines will be required to return amounts to certain customers through future rates. As a result, we established regulatory liabilities during 2017 and at September 30, 2019, these liabilities total $609 million. The timing and actual amount of such return related to Transco will be subject to the final outcome of the rate case discussed in Overview while the amount of such return related to Northwest Pipeline will be subject to future negotiations regarding this matter and many other elements of cost-of-service rate proceedings, including other costs of providing service. Equity-Method InvestmentsWe continue to monitor our equity-method investments for any indications that the carrying value may have experienced an other-than-temporary decline in value. When evidence of a loss in value has occurred, we compare our estimate of the fair value of the investment to the carrying value of the investment to determine whether an impairment has occurred. We generally estimate the fair value of our investments using an income approach where significant judgments and assumptions include expected future cash flows and the appropriate discount rate. In some cases, we may utilize a form of market approach to estimate the fair value of our investments. During 2019, we have recognized impairments totaling $186 million related to our equity-method investments. (See Note 13 – Fair Value Measurements and Guarantees of Notes to Consolidated Financial Statements. )46Management’s Discussion and Analysis (Continued)Results of OperationsConsolidated OverviewThe following table and discussion is a summary of our consolidated results of operations for the three and nine months ended September 30, 2019, compared to the three and nine months ended September 30, 2018. The results of operations by segment are discussed in further detail following this consolidated overview discussion. 47Management’s Discussion and Analysis (Continued)Three months ended September 30, 2019 vs. three months ended September 30, 2018Service revenues increased primarily due to higher transportation fee revenues at Transco associated with expansion projects placed in service in 2019 and 2018, from UEOM, which is now a consolidated entity after the remaining ownership interest was purchased in March 2019, and from higher volumes at the Susquehanna Supply Hub. These increases are partially offset by the absence of revenues associated with asset divestitures and deconsolidations during 2018, including our former Four Corners area operations, and lower deferred revenue recognition in the Barnett Shale associated with the end of a contractual MVC period. Service revenues – commodity consideration decreased primarily due to lower NGL prices, and lower volumes due to the absence of our former Four Corners area operations and ethane rejection. These revenues represent consideration we receive in the form of commodities as full or partial payment for processing services provided. Most of these NGL volumes are sold within the month processed and therefore are offset in Product costs below. Product sales decreased primarily due to lower NGL and natural gas prices associated with our marketing and equity NGL sales activities. This decrease also includes lower volumes from our equity NGL sales primarily reflecting the absence of our former Four Corners area operations and lower system management gas sales, partially offset by higher marketing volumes. Marketing revenues and system management gas sales are substantially offset in Product costs. Product costs decreased primarily due to lower NGL and natural gas prices associated with our marketing and equity NGL production activities. This decrease also includes lower volumes acquired as commodity consideration for NGL processing services reflecting the absence of our former Four Corners area operations and lower system management gas costs, partially offset by higher volumes for marketing activities. Operating and maintenance expenses decreased primarily due to the absence of our former Four Corners area operations and a decrease in Transco’s contracted services mainly due to the timing of required engine overhauls and integrity testing, partially offset by the consolidation of UEOM, and by an accrual for estimated severance and related costs primarily associated with our voluntary separation program (VSP) (see Note 6 – Other Income and Expenses of Notes to Consolidated Financial Statements). Depreciation and amortization expenses increased primarily due to the consolidation of UEOM and new assets placed in service, substantially offset by the 2018 impairment of certain assets in the Barnett Shale region. Selling, general, and administrative expenses decreased primarily due to the absences of a charge for a 2018 charitable contribution of preferred stock to The Williams Companies Foundation, Inc. and fees associated with the WPZ Merger. The favorable change in Other (income) expense – net  within Operating income (loss) includes net favorable changes to charges and credits to regulatory assets and liabilities, partially offset by the absence of a 2018 gain on asset retirement (see Note 6 – Other Income and Expenses of Notes to Consolidated Financial Statements). The favorable change in Operating income (loss) includes an increase in Service revenues primarily associated with Transco projects placed in-service and higher gathering volumes in the Northeast region, the absence of  a charge for a charitable contribution of preferred stock to the Williams Foundation, Inc. , and the absence of fees associated with the WPZ Merger,  partially offset by unfavorable commodity margins primarily reflecting lower NGL sales prices and lower volumes. The unfavorable change in Other investing income (loss) – net is primarily due to 2019 impairments to our equity-method investments, including Laurel Mountain (see Note 13 – Fair Value Measurements and Guarantees of Notes to Consolidated Financial Statements). Interest expense increased primarily due to an increase in financing obligations associated with Transco’s Atlantic Sunrise project and lower capitalized interest due to projects placed in service. 48Management’s Discussion and Analysis (Continued)The unfavorable change in Other income (expense) – net below Operating income (loss) is primarily due to a decrease in equity AFUDC associated with reduced capital expenditures on projects and 2019 charges for loss contingencies associated with former operations. Provision (benefit) for income taxes changed favorably primarily due to the absence of a $105 million 2018 valuation allowance on certain deferred tax assets that may not be realized following the WPZ merger, partially offset by higher pre-tax income attributable to The Williams Companies, Inc. See Note 7 – Provision (Benefit) for Income Taxes of Notes to Consolidated Financial Statements for a discussion of the effective tax rate compared to the federal statutory rate for both periods. The favorable change in Net income (loss) attributable to noncontrolling interests is primarily due to our third- quarter 2018 acquisition of the publicly held interests in WPZ associated with the WPZ Merger. Nine months ended September 30, 2019 vs. nine months ended September 30, 2018Service revenues increased primarily due to higher transportation fee revenues at Transco associated with expansion projects placed in service in 2019 and 2018 and the consolidation of UEOM, as well as higher volumes at the Susquehanna Supply Hub, and higher rates and volumes from new wells in the Utica Shale region. These increases are partially offset by the absence of revenues associated with asset divestitures and deconsolidations during 2018, including our former Four Corners area operations, and lower deferred revenue recognition in the Barnett Shale associated with the end of a contractual MVC period. Service revenues – commodity consideration decreased due to lower NGL prices and lower volumes primarily due to the absence of our former Four Corners area operations. These revenues represent consideration we receive in the form of commodities as full or partial payment for processing services provided. Most of these NGL volumes are sold within the month processed and therefore are offset in Product costs below. Product sales decreased primarily due to lower NGL and natural gas prices associated with our marketing and equity NGL sales activities and lower volumes from our equity NGL sales primarily reflecting the absence of our former Four Corners area operations and lower system management gas sales, partially offset by higher marketing volumes. Marketing revenues and system management gas sales are substantially offset in Product costs. Product costs decreased primarily due to lower NGL and natural gas prices associated with our marketing and equity NGL production activities. This decrease also includes lower volumes acquired as commodity consideration for NGL processing services reflecting the absence of our former Four Corners area operations and lower system management gas costs, partially offset by higher volumes for marketing activities. Operating and maintenance expenses decreased primarily due to the absence of our former Four Corners area operations, partially offset by the consolidation of UEOM, and by an accrual for estimated severance and related costs primarily associated with our VSP. Depreciation and amortization expenses decreased primarily due to the 2018 impairment of certain assets in the Barnett Shale region and the absence of our former Four Corners area operations, partially offset by new assets placed in service and by the consolidation of UEOM. Selling, general, and administrative expenses decreased primarily due to the absences of a charitable contribution of preferred stock to the Williams Foundation, Inc. and fees associated with the WPZ Merger, partially offset by an accrual for estimated severance and related costs primarily associated with our VSP, and transaction expenses associated with the acquisition of UEOM and the formation of the Northeast JV. The unfavorable change in Impairment of certain assets includes a second-quarter 2019 impairment of certain Eagle Ford Shale gathering assets and a first-quarter 2019 impairment of certain idle gathering assets, partially offset by the absence of a 2018 impairment of certain idle pipelines. The unfavorable change in Other (income) expense – net within Operating income (loss) includes the absence of a 2018 gain on asset retirement, a 2019 charge for the reversal of expenditures previously capitalized, and net unfavorable 49Management’s Discussion and Analysis (Continued)changes to charges and credits to regulatory assets and liabilities (see Note 6 – Other Income and Expenses of Notes to Consolidated Financial Statements). The favorable change in Operating income (loss) includes an increase in Service revenues primarily associated with Transco projects placed in-service and higher gathering volumes in the Northeast region, the favorable impact of acquiring the additional interest of UEOM, the absence of a charitable contribution of preferred stock to the Williams Foundation, Inc. , and the absence of fees associated with the WPZ Merger. These favorable changes were partially offset by the impact of asset divestitures and deconsolidations during 2018, including our former Four Corners area operations, unfavorable commodity margins primarily reflecting lower NGL sales prices and lower volumes, an accrual for estimated severance and related costs primarily associated with our VSP, and transaction expenses associated with the acquisition of UEOM and the formation of the Northeast JV. The unfavorable change in Other investing income (loss) – net reflects noncash impairments to equity method investments (see Note 13 – Fair Value Measurements and Guarantees of Notes to Consolidated Financial Statements) and the absence of a 2018 gain on deconsolidation of our former Jackalope operations, partially offset by a 2019 gain on sale of our equity-method investment in Jackalope. Interest expense increased p</t>
  </si>
  <si>
    <t>Management's Discussion and Analysis of Financial Condition and Results of OperationsYou should read the following discussion and analysis of our financial condition and results of operations in conjunction with the condensed consolidated financial statements and notes thereto included elsewhere in this Quarterly Report and in our Annual Report on Form 10-K for the fiscal year ended March 31, 2019, filed with the Securities and Exchange Commission. This discussion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Part I, Item 1A "Risk Factors" in our Annual Report on Form 10-K for the fiscal year ended March 31, 2019.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Cautionary Statement Concerning Forward-Looking Statements" that appears at the beginning of this Quarterly Report. These statements, like all statements in this report, speak only as of the date of this Quarterly Report (unless another date is indicated), and, except as required by law, we undertake no obligation to update or revise these statements in light of future developments. OverviewWe are an industry leader in providing service assurance and security solutions that are used by customers worldwide to assure their digital business services against disruption. Service providers and enterprises, including local, state and federal government agencies, rely on our solutions to achieve the visibility necessary to optimize network performance, ensure the delivery of high-quality, mission-critical applications and services, gain timely insight into the end user experience and protect the network from attack. With our offerings, customers can quickly, efficiently and effectively identify and resolve issues that result in downtime, interruptions to services, poor service quality or compromised security, thereby driving compelling returns on their investments in their network and broader technology initiatives. Our operating results are influenced by a number of factors, including, but not limited to, the mix and quantity of products and services sold, pricing, costs of materials used in our products, growth in employee-related costs, including commissions, and the expansion of our operations. Factors that affect our ability to maximize our operating results include, but are not limited to, our ability to introduce and enhance existing products, the marketplace acceptance of those new or enhanced products, continued expansion into international markets, development of strategic partnerships, competition, successful acquisition integration efforts, and our ability to achieve expense reductions and make improvements in a highly competitive industry. Results OverviewTotal revenue for the six months ended September 30, 2019 was impacted by a combination of factors. The primary factor was the divestiture of the HNT tools business assets as that sale occurred in mid-September 2018. Additionally, disruption in our international enterprise sales force from a recent reorganization impacted revenue. Our gross profit percentage increased by one percentage point during the six months ended September 30, 2019 as compared with the six months ended September 30, 2018. Net loss for the six months ended September 30, 2019 was $46. 8 million, as compared with net loss for the six months ended September 30, 2018 of $88. 9 million, a decrease of $42. 1 million, primarily due to a $35. 9 million impairment charge of certain intangible assets related to the HNT tools business and a $9. 2 million loss on the divestiture of the HNT tools business recorded in the six months ended September 30, 2018. At September 30, 2019, cash, cash equivalents and marketable securities (short-term and long-term) totaled $307. 8 million, a $179. 2 million decrease from $487. 0 million at March 31, 2019 due primarily to $100. 0 million used to repay long-term debt,  $100. 0 million used to repurchase shares of our common stock, $11. 4 million used for tax withholdings on restricted stock units, $9. 1 million used for capital expenditures, and $4. 2 million used for the acquisition of Eastwind, partially offset by cash provided by operations of $48. 5 million during the six months ended September 30, 2019. Use of Non-GAAP Financial MeasuresWe supplement the United States generally accepted accounting principles (GAAP) financial measures we report inquarterly and annual earnings announcements, investor presentations and other investor communications by reporting the following non-GAAP measures: non-GAAP total revenue, non-GAAP product revenue, non-GAAP service revenue, non-GAAP gross profit, non-GAAP income from operations, non-GAAP operating margin, non-GAAP earnings before interest and other expense, income taxes, depreciation and amortization (EBITDA) from operations, non-GAAP net income, and non-GAAP net income per share (diluted). Non-GAAP revenue (total, product and service) eliminates the GAAP effects of acquisitions by adding back revenue related to deferred revenue revaluation. Non-GAAP gross profit includes the 27aforementioned revenue adjustments and also removes expenses related to the amortization of acquired intangible assets, share-based compensation, certain expenses relating to acquisitions including depreciation costs, and adds back transitional service agreement income. Non-GAAP income from operations includes the aforementioned adjustments and also removes business development and integration costs, compensation for post-combination services, restructuring charges, intangible asset impairment charges, loss on divestiture and costs related to new accounting standard implementation. Non-GAAP EBITDA from operations includes the aforementioned items related to non-GAAP income from operations and also removes non-acquisition-related depreciation expense. Non-GAAP net income includes the foregoing adjustments related to non-GAAP income from operations, net of related income tax effects, and changes in contingent consideration. Non-GAAP diluted net income per share also excludes these expenses as well as the related impact of all these adjustments on the provision for income taxes. These non-GAAP measures are not in accordance with GAAP, should not be considered an alternative for measures prepared in accordance with GAAP (revenue, gross profit, operating profit, net income (loss) and diluted net income (loss) per share), and may have limitations in that they do not reflect all our results of operations as determined in accordance with GAAP. These non-GAAP measures should only be used to evaluate our results of operations in conjunction with the corresponding GAAP measures. The presentation of non-GAAP information is not meant to be considered superior to, in isolation from, or as a substitute for results prepared in accordance with GAAP. Management believes these non-GAAP financial measures enhance the reader's overall understanding of our current financial performance and our prospects for the future by providing a higher degree of transparency for certain financial measures and providing a level of disclosure that helps investors understand how we plan and measure our business. We believe that providing these non-GAAP measures affords investors a view of our operating results that may be more easily compared with our peer companies and also enables investors to consider our operating results on both a GAAP and non-GAAP basis during and following the integration period of our acquisitions. Presenting the GAAP measures on their own may not be indicative of our core operating results. Furthermore, management believes that the presentation of non-GAAP measures when shown in conjunction with the corresponding GAAP measures provide useful information to management and investors regarding present and future business trends relating to our financial condition and results of operations. 28The following table reconciles revenue, gross profit, loss from operations, net loss and net loss per share on a GAAP and non-GAAP basis for the three and six months ended September 30, 2019 and 2018 (in thousands, except for per share amounts):29Critical Accounting Policies Our discussion and analysis of our financial condition and results of operations are based upon our consolidated financial statements, which have been prepared in accordance with GAAP consistently applied. The preparation of these consolidated financial statements requires us to make significant estimates and judgments that affect the amounts reported in our consolidated financial statements and the accompanying notes. These items are regularly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While all of our accounting policies impact the consolidated financial statements, certain policies are viewed to be critical. Critical accounting policies are those that are both most important to the portrayal of our financial condition and results of operations and that require management's most subjective or complex judgments and estimates. We consider the following accounting policies to be critical in fully understanding and evaluating our financial results:30Please refer to the critical accounting policies set forth in our Annual Report on Form 10-K for the fiscal year ended March 31, 2019, filed with the Securities and Exchange Commission (SEC) on May 28, 2019, for a description of all of our critical accounting policies. Three Months Ended September 30, 2019 and 2018 RevenueProduct revenue consists of sales of our hardware products and licensing of our software products. Service revenue consists of customer support agreements, consulting, training and stand-ready software as a service offering. During the three months ended September 30, 2019 and 2018, no direct customer or indirect channel partner accounted for more than 10% of our total revenue. Product. The 7%, or $8. 0 million, decrease in product revenue compared with the same period last year was primarily due to the divestiture of the HNT tools business in September 2018 and a decrease in revenue from lower enterprise-related product revenue, partially offset by an increase in revenue from service provider customers. Service. The 1%, or $0. 6 million, increase in service revenue compared to the same period last year was primarily driven by an increase in professional services. Total revenue by geography is as follows:United States revenue increased 2%, or $2. 8 million, primarily due to an increase in revenue for service assurance offerings, partially offset by a decrease in revenue from security. The 12%, or $10. 2 million, decrease in international revenue compared with the same period last year was primarily driven by lower enterprise-related product revenue for service assurance, and the divestiture of the HNT tools business in September 2018. 31Cost of Revenue and Gross ProfitCost of product revenue consists primarily of material components, manufacturing personnel expenses, packaging materials, overhead and amortization of capitalized software, acquired developed technology and core technology. Cost of service revenue consists primarily of personnel, material, overhead and support costs. Product. The 15%, or $5. 1 million, decrease in cost of product revenue was primarily due to a $3. 1 million decrease in costs to deliver model calibration products, a $1. 9 million decrease in the amortization of intangible assets, a $1. 3 million decrease in employee-related expenses associated with the timing of certain projects and a reduction in headcount, and a $0. 5 million decrease in direct material costs due to a decrease in product revenue. These decreases were partially offset by a $0. 9 million increase in inventory obsolescence charges, a $0. 4 million increase in capitalized overhead costs, and a $0. 4 million increase in shipping costs. The product gross profit percentage increased by two percentage points to 71% during the three months ended September 30, 2019 as compared with the three months ended September 30, 2018. The 4%, or $2. 9 million, decrease in product gross profit corresponds with the 7%, or $8. 0 million, decrease in product revenue partially offset by the 15%, or $5. 1 million, decrease in cost of product revenue. Service. The 1%, or $0. 3 million, increase in cost of service revenue during the three months ended September 30, 2019 when compared with the three months ended September 30, 2018 was primarily due to a $1. 1 million increase in employee-related expenses associated with the timing of certain projects and an increase in variable incentive compensation partially offset by a reduction in headcount. This increase was partially offset by an $0. 8 million decrease in contractor fees. The service gross profit percentage remained flat at 74% for the three months ended September 30, 2019 as compared with the three months ended September 30, 2018. The $0. 3 million increase in service gross profit corresponds with the 1%, or $0. 6 million, increase in service revenue partially offset by the 1%, or $0. 3 million, increase in cost of service. Gross profit. Our gross profit decreased 2%, or $2. 5 million, during the three months ended September 30, 2019 when compared with the three months ended September 30, 2018. This decrease is attributable to the decrease in revenue of 3%, or $7. 4 million, partially offset by the 8%, or $4. 8 million, decrease in cost of revenue. The gross profit percentage increased two percentage points to 73% for the three months ended September 30, 2019 as compared with the three months ended September 30, 2018. 32Operating ExpensesResearch and development. Research and development expenses consist primarily of personnel expenses, fees for outside consultants, overhead and related expenses associated with the development of new products and the enhancement of existing products. The 11%, or $5. 9 million, decrease in research and development expenses was primarily due to a $5. 1 million decrease in employee-related expenses due to a reduction in headcount, partially offset by an increase in variable incentive compensation, and a $0. 5 million decrease in depreciation expense in the three months ended September 30, 2019 when compared with the three months ended September 30, 2018. Sales and marketing. Sales and marketing expenses consist primarily of personnel expenses and commissions, overhead and other expenses associated with selling activities and marketing programs such as trade shows, seminars, advertising and new product launch activities. The 1%, or $1. 0 million, increase in total sales and marketing expenses was primarily due to a $3. 1 million increase in commissions expense, and a $2. 0 million increase in advertising and other marketing related programs in the three months ended September 30, 2019 when compared with the three months ended September 30, 2018. These increases were partially offset by a $1. 8 million decrease in employee-related expenses mainly due to a reduction in headcount, a $1. 5 million decrease in trade shows and other events, and a $0. 5 million decrease in travel expenses. General and administrative. General and administrative expenses consist primarily of personnel expenses for executive, financial, legal and human resource employees, overhead and other corporate expenditures. The $0. 1 million decrease in general and administrative expenses was primarily due to $1. 5 million of non-recurring facilities related expenses incurred during the three months ended September 30, 2018. This decrease was partially offset by a $0. 7 million increase in bad debt expense, and a $0. 4 million increase in legal expenses. Amortization of acquired intangible assets. Amortization of acquired intangible assets consists primarily of amortization of customer relationships, definite-lived trademarks and tradenames, and leasehold interests. related to the acquisition of Danaher Corporation's Communications Business (Comms Transaction), ONPATH Technologies, Inc. (ONPATH), Simena, LLC (Simena), Psytechnics, Ltd (Psytechnics), Network General Corporation (Network General), Avvasi Inc. (Avvasi) and Efflux Systems, Inc. (Efflux). The 10%, or $1. 8 million, decrease in amortization of acquired intangible assets was largely due to a decrease in amortization of the intangible assets related to the divestiture of the HNT tools business in September 2018, with the remaining decrease due a decrease in the amortization of intangible assets related to the Comms Transaction. Loss on divestiture of business. During the three months ended September 30, 2018, we recorded a $9. 2 million loss as a result of the divestiture of the HNT tools business. Restructuring. During the fiscal year ending March 31, 2020, we restructured certain departments to better align functions. As a result of the workforce reduction, during the three months ended September 30, 2019, we recorded a restructuring charge totaling $0. 2 million related to one-time termination benefits for employees who were notified during the period. During the fiscal year ended March 31, 2019, we implemented a voluntary separation program for employees who met certain age and service requirements to reduce overall headcount. As a result of the related workforce reduction, during the 33three months ended September 30, 2018, we recorded restructuring expenses of $2. 3 million for one-time termination benefits for employees who voluntarily terminated during the period. Interest and Other Expense, Net. Interest and other expense, net includes interest earned on our cash, cash equivalents and marketable securities, interest expense and other non-operating gains or losses. The 39%, or $2. 3 million, decrease in interest and other expense, net was primarily due to a $1. 3 million decrease in interest expense due to debt repayments, and a $1. 0 million decrease in foreign exchange expense. Income Taxes. Our effective income tax rates were 60. 1% and 9. 1% for the three months ended September 30, 2019 and 2018, respectively. Generally, the effective tax rate differs from the statutory tax rate due to state income taxes, foreign withholding taxes, the Global Intangible Low Taxes Income inclusion and earnings in jurisdictions subject to tax rates higher than the U. S. statutory rate partially offset by the tax benefit associated with research and development tax credits, foreign tax credits and the Foreign Derived Intangible Income deduction. The effective tax rate for the three months ended September 30, 2019 is higher than the effective rate for the three months ended September 30, 2018, primarily due to a discrete item recorded in the quarter related to stock-based compensation and a significant change in the pre-tax loss. Six Months Ended September 30, 2019 and 2018 RevenueDuring the six months ended September 30, 2019, and 2018, no direct customer or indirect channel partner accounted for more than 10% of our total revenue. Product. The 14%, or $29. 2 million, decrease in product revenue compared with the same period last year was primarily due to a decrease in revenue from lower enterprise-related product revenue for both service assurance and security offerings, as well as the divestiture of the HNT tools business in September 2018. Service. The 1%, or $2. 7 million, increase in service revenue compared with the same period last year was primarily due to an increase in professional services. 34Total revenue by geography is as follows:United States revenue decreased 7%, or $17. 4 million, due to the divestiture of the HNT tools business in September 2018, and a decrease in revenue from service assurance offerings, partially offset by an increase in revenue from security. International revenue decreased 6%, or $9. 1 million, primarily due to lower enterprise-related product revenue for both service assurance and security offerings, as well as the divestiture of the HNT tools business in September 2018. Cost of Revenue and Gross ProfitProduct. The 17%, or $11. 2 million, decrease in cost of product revenue compared to the same period last year was primarily due to a $4. 4 million decrease in the amortization of intangible assets, a $3. 5 million decrease in direct material costs due to a decrease in product revenue, a $2. 7 million decrease in costs to deliver model calibration products, and a $2. 6 million decrease in employee related expenses largely due to a reduction in headcount. These decreases were partially offset by a $0. 9 million increase in capitalized overhead costs and a $0. 8 million increase in inventory obsolescence charges. The product gross profit percentage remained flat at 68% during the six months ended September 30, 2019 when compared to the six months ended September 30, 2018. The 13%, or $18. 0 million, decrease in product gross profit corresponds with the 14%, or $29. 2 million, decrease in product revenue, partially offset by the 17%, or $11. 2 million, decrease in cost of product revenue. Service. The 2%, or $1. 0 million, decrease in cost of service revenue compared to the same period last year was primarily due to a $0. 9 million decrease in contractor fees. The service gross profit percentage remained flat at 74% for the six months ended September 30, 2019 when compared to the six months ended September 30, 2018. The 2%, or $3. 7 million, increase in 35service gross profit corresponds with the 1%, or $2. 7 million, increase in service revenue, and the 2%, or $1. 0 million, decrease in cost of services. Gross profit. Our gross profit for the six months ended September 30, 2019 decreased 5%, or $14. 3 million, compared to the same period last year. This decrease is primarily attributable to the decrease in revenue of 6%, or $26. 5 million, partially offset by a 10%, or $12. 1 million, decrease in cost of revenue. The gross profit percentage increased by one percentage point to 72% for the six months ended September 30, 2019 when compared to the six months ended September 30, 2018. Operating ExpensesResearch and development. The 16%, or $17. 6 million, decrease in research and development expenses for the six months ended September 30, 2019 compared to the same period last year was primarily due to a $16. 2 million decrease in employee-related expenses due to a reduction in headcount, and a $1. 2 million decrease in depreciation expense. These decreases were partially offset by a $1. 0 million increase in consulting fees. Sales and marketing. The 2%, or $3. 6 million, decrease in total sales and marketing expenses for the six months ended September 30, 2019 compared to the same period last year was primarily due to a $6. 4 million decrease in employee-related expenses due to a reduction in headcount, and a $1. 4 million decrease in travel expense. These decreases were partially offset by a $2. 5 million increase in commissions expense, and a $1. 6 million increase in advertising and other marketing related programs. General and administrative. The 8%, or $4. 0 million, decrease in general and administrative expenses for the six months ended September 30, 2019 compared to the same period last year was primarily due to a $2. 5 million decrease in employee-related expenses due to a decrease in variable incentive compensation as well as a reduction in headcount, and a $1. 5 million decrease of non-recurring facilities-related expenses incurred during the six months ended September 30, 2018. Amortization of acquired intangible assets. Amortization of acquired intangible assets consists primarily of amortization of customer relationships, definite-lived trademark and tradenames, and leasehold interest related to the Comms Transaction and the acquisitions of ONPATH, Simena, Psytechnics, Network General, Avvasi and Efflux. The 22%, or $9. 2 million, decrease in amortization of acquired intangible assets for the six months ended September 30, 2019 compared to the same period last year was largely due to a decrease in amortization of the intangible assets related to the divestiture of the HNT tools business in September 2018, with the remaining decrease due to a decrease in the amortization of intangible assets related to the Comms Transaction. Restructuring. During the fiscal year ending March 31, 2020, we restructured certain departments to better align functions. As a result of the workforce reduction, during the six months ended September 30, 2019, we recorded a restructuring charge totaling $0. 2 million related to one-time termination benefits for employees who were notified during the period. During the fiscal year ended March 31, 2019, we implemented a voluntary separation program for employees who met certain age and service requirements to reduce overall headcount. As a result of the related workforce reduction, during the six months ended September 30, 2019 and six months ended September 30, 2018, we recorded restructuring expenses of $0. 1 million and $2. 3 million, respectively for one-time termination benefits for employees who voluntarily terminated during the period. 36Impairment of intangible assets. During the first quarter of the fiscal year ended March 31, 2019, we performed a quantitative analysis on certain intangible assets related to the HNT tools business. The fair value of these intangible assets was determined to be less than the carrying value, and as a result, we recognized an impairment charge of $35. 9 million during the six months ended September 30, 2018. Loss on Divestiture of Business. During the six months ended September 30, 2018, we recorded a $9. 2 million loss on the divestiture of the HNT tools business. Interest and Other Expense, Net The 25%, or $2. 6 million, decrease in interest and other expense, net was primarily due to a $0. 9 million increase in transitional services agreement income related to the HNT tools business divestiture, a $0. 8 million decrease in interest expense due to debt repayments on the credit facility, a $0. 7 million decrease in foreign exchange expense, and a $0. 6 million increase in interest income received on investments. These decreases were partially offset by a $0. 5 million increase in other expense due to the change in the fair value of the contingent consideration related to the HNT tools business divestiture during the six months ended September 30, 2019. Income Taxes. Our effective income tax rates were 17. 7% and 19. 7% for the six months ended September 30, 2019 and 2018, respectively. Generally, the effective tax rate differs from the statutory tax rate due to state income taxes, foreign withholding taxes, the Global Intangible Low Taxes Income inclusion and earnings in jurisdictions subject to tax rates higher than the U. S. statutory rate partially offset by the tax benefit associated with research and development tax credits, foreign tax credits and the Foreign Derived Intangible Income deduction. The effective tax rate for the six months ended September 30, 2019 is lower than the effective rate for the six months ended September 30, 2018, primarily due to discrete items relating to establishing new U. S. deferred tax liabilities due to several of our foreign subsidiaries making elections in the first quarter to be treated as U. S. branches for federal income tax purposes and stock-based compensation. Off-Balance Sheet ArrangementsAt September 30, 2019 and 2018, we did not have any off-balance sheet arrangements as defined in Regulation S-K, Item 303(a)(4)(ii). Commitments and ContingenciesWe account for claims and contingencies in accordance with authoritative guidance that requires us to record an estimated loss from a claim or loss contingency when information available prior to issuance of our consolidated financial statements indicates that it is probable that a liability has been incurred at the date of the consolidated financial statements and the amount of the loss can be reasonably estimated. If we determine that it is reasonably possible but not probable that an asset has been impaired or a liability has been incurred, or if the amount of a probable loss cannot be reasonably estimated, then in accordance with the authoritative guidance, we disclose the amount or range of estimated loss if the amount or range of estimated loss is material. Accounting for claims and contingencies requires us to use our judgment. We consult with legal 37counsel on those issues related to litigation and seek input from other experts and advisors with respect to matters in the ordinary course of business. Acquisition and divestiture related – We have a contingent consideration asset related to the divestiture of our HNT tools business in September 2018. The contingent consideration asset represents potential future earnout payments to us of up to $4. 0 million over two years that are contingent on the HNT tools business achieving certain milestones. The fair value of the contingent consideration asset at September 30, 2019 was $0. 2 million. We had a contingent liability at September 30, 2019 for $1. 0 million related to the acquisition of Eastwind in April 2019 for which an escrow account was established to cover damages we may suffer related to any liabilities that we did not agree to assume or as a result of the breach of representations and warranties of the seller as described in the merger agreement. Except to the extent that valid indemnification claims are made prior to such time, the $1. 0 million will be paid to the seller in April 2020. Legal – From time to time, NetScout is subject to legal proceedings and claims in the ordinary course of business. In the opinion of management, the amount of ultimate expense with respect to any current legal proceedings and claims, if determined adversely, will not have a material adverse effect on our financial condition, results of operations or cash flows. As previously disclosed, in March 2016, Packet Intelligence LLC (Packet Intelligence or Plaintiff) filed a Complaint against NetScout and two subsidiary entities in the United States District Court for the Eastern District of Texas asserting infringement of five United States patents. Plaintiff’s Complaint alleged that legacy Tektronix GeoProbe products, including the G10 and GeoBlade products, infringed these patents. NetScout filed an Answer denying Plaintiff’s allegations and asserting that Plaintiff’s patents were, among other things, invalid, not infringed, and unenforceable due to inequitable conduct. In October 2017, a jury trial was held to address the parties’ claims and counterclaims regarding infringement of three patents by the G10 and GeoBlade products, invalidity of these patents, and damages. On October 13, 2017, the jury rendered a verdict finding in favor of the Plaintiff and that Plaintiff was entitled to $3,500,000 for pre-suit damages and $2,250,000 for post-suit damages. The jury indicated that the awarded damages amounts were intended to reflect a running royalty. In September 2018, the Court entered judgment and "enhanced" the jury verdict in the amount of $2. 8 million as a result of a jury finding. The judgment also awards pre- and post-judgment interest, and a running royalty on the G10 and GeoBlade products until the expiration of the patents at issue, the last date being June 2022. The Court denied the Plaintiff's motion for fees. Following additional motions for judgment as a matter of law, the court entered final judgment. On June 12, 2019, we filed our Notice of Appeal of the judgment and all other adverse findings. We have concluded that the risk of loss from this matter is currently neither remote nor probable, and therefore, under GAAP definitions, the risk of loss is termed "reasonably possible". Therefore, accounting rules require us to provide an estimate for the range of potential liability. We currently estimate that the estimated range of liability is between $0 and the a</t>
  </si>
  <si>
    <t>Management's Discussion and Analysis of Financial Condition and Results of Operations. This quarterly report on Form 10-Q, including the following sections, contains forward-looking statements within the meaning of the Private Securities Litigation Reform Act of 1995, including in particular, our expectations regarding market demands, customer requirements and the general economic environment, future results of operations, and other statements that include words such as “may,” “will,” “should,” “expect,” “plan,” “intend,” “anticipate,” “believe,” “estimate,” “predict,” “potential,” “continue” and similar expressions. These forward-looking statements involve risks and uncertainties. We caution investors that actual results may differ materially from those projected in the forward-looking statements as a result of certain risk factors identified in the section entitled “Risk Factors” in this Quarterly Report on Form 10-Q for the first quarter ended September 30, 2019, our Annual Report on Form 10-K for the fiscal year ended June 30, 2019, and other filings we have made with the Securities and Exchange Commission. These risk factors, include, but are not limited to: fluctuations in demand for our products and services. a highly competitive business environment for network switching equipment. our effectiveness in controlling expenses. the possibility that we might experience delays in the development or introduction of new technology and products. customer response to our new technology and products. fluctuations in the global economy. risks related to pending or future litigation. a dependency on third parties for certain components and for the manufacturing of our products and our ability to receive the anticipated benefits of acquired businesses. Business Overview. The following discussion is based upon our unaudited condensed consolidated financial statements included elsewhere in this Report. In the course of operating our business, we routinely make decisions as to the timing of the payment of invoices, the collection of receivables, the manufacturing and shipment of products, the fulfillment of orders, the purchase of supplies, and the building of inventory and service parts, among other matters. Each of these decisions has some impact on the financial results for any given period. In making these decisions, we consider various factors including contractual obligations, customer satisfaction, competition, internal and external financial targets and expectations, and financial planning objectives. For further information about our critical accounting policies and estimates, see “Critical Accounting Policies and Estimates” section included in this “Management's Discussion and Analysis of Financial Condition and Results of Operations. ”. Extreme Networks, Inc. , together with its subsidiaries (collectively referred to as “Extreme” and as “we”, “us” and “our”) is a leader in providing cloud-driven networking solutions for enterprise, data center, and service provider customers. Providing a combined end-to-end solution from the enterprise edge to the cloud, Extreme designs, develops, and manufactures wired and wireless network infrastructure equipment and develops the software for network management, policy, analytics, security, and access controls. We were incorporated in California in May 1996 and reincorporated in Delaware in March 1999. Our corporate headquarters are located in San Jose, California. We derive substantially all of our revenue from the sale of our networking equipment, software, and related maintenance contracts. Extreme delivers software-driven solutions from the enterprise edge to the cloud that are agile, adaptive, and secure to enable autonomous enterprises of the future. We recognize that every customer environment is unique with its own requirements, which may be industry-specific or site driven. We address these distinctions with our Extreme Elements architecture. Elements gives customers and partners the power to mix and match a broad array of software, hardware, and services (including third-party applications) to create a custom network that can be managed and automated from end-to-end, from the enterprise edge to the cloud. With this strategic asset in place, organizations have the foundation needed to drive both digital transformation and the outcomes impacting each one of us. Our 100% in-sourced services and support are number one in the industry, and even as we increase the breadth of our portfolio and scale our organization, we remain nimble and responsive to ensure customer and partner success. We are relentless in our commitment to our 50,000 customers around the world, including over half of the Fortune 50 and some of the world's leading names in business, hospitality, retail, transportation and logistics, education, government, healthcare, and manufacturing, and provide the building blocks that drive competitive advantage, accelerate innovation, and improve the human experience. This is Customer-Driven Networking™. Enterprise network administrators from the data center to the access layer need to respond to the rapid digital transformational trends of cloud, mobility, big data, social business and the ever-present need for network security. Accelerators such as Internet of Things (“IoT”), artificial intelligence (“AI”), bring your own device (“BYOD”), machine learning, cognitive computing, and robotics add complexity to challenge the capabilities of traditional networks. Technology advances have a profound effect across the entire enterprise network placing unprecedented demands on network administrators to enhance management capabilities, scalability, programmability, agility, and analytics of the enterprise networks they manage. 29. Improving the network experience for enterprises that increasingly require greater simplification at the edge or the access layer of the network to ensure business success and provide a secure, unified, wired / wireless infrastructure augmented and managed through a single plane of glass remains a key focus for Extreme. We enhanced our Smart OmniEdge product portfolio in fiscal year 2019 with the launches of our suite of Wi-Fi 6 access points, ExtremeAI software solutions, and Defender for IoT to simplify IoT security. Enterprises have also migrated increasing numbers of applications and services to either private clouds or public clouds offered by third parties and are adopting new IT delivery models and applications that require fundamental network alterations and enhancements spanning from device access point to the network core. In either case, the network infrastructure must adapt to this new dynamic environment. Intelligence and automation are key if enterprises are to derive maximum benefit from their cloud deployments. A trend affecting the enterprise network equipment market is the adoption of the cloud-managed enterprise WLAN in the enterprise market. We continued execution towards our strategic objectives by expanding our cloud portfolio with the acquisition of Aerohive Networks, Inc. (“Aerohive”) in August 2019. This acquisition enhances our cloud offering by adding a 3rd generation cloud with Machine Learning/Artificial Intelligence insights and analytics that we intend to expand to all the Extreme ElementsTM. This cloud-driven solution will be the only offering in the market that seamlessly integrates the Cloud with on premises infrastructures and spans from the edge to the enterprise data center. We believe that understanding the following key developments is helpful to an understanding of our operating results for the fiscal quarter ended September 30, 2019. To facilitate the readers understanding, the following is a list of common terms in our industry used in the discussion of our business:. 30. 31. Industry Background. Enterprises are adopting new IT delivery models and applications that require fundamental network alterations and enhancements spanning from device access point to the network core. AI and ML technologies have the potential to vastly improve the network experience. When AI and ML are used in conjunction with an NA technology, administrators can make significant advances in productivity, availability, accessibility, manageability, security and speed of their network infrastructure. These emerging technologies are driving administrators to a mindset of change toward agile processes that allow a versatile workforce to improve the rate of innovation of the enterprise safely, securely and with confidence. AI, ML and NA have increased the relevance and importance of the network in the enterprise. Traditional network offerings are not well-suited to fulfill enterprise expectations for rapid delivery of new services, more flexible business models, real-time response and massive scalability. We estimate the total addressable market Extreme’s products, solutions, and services and geographic focus consisting of Wireless Local Area Networks (WLAN), Data Center networking, Ethernet switching, and campus LAN products allow us to address $21 billion of market opportunity, which is growing at approximately five percent per year over the next three years. The networking industry appears to be invigorated by this wave of technological change:. 32. Our strategy, product portfolio and research and development are closely aligned with what we have identified as the following trends in our industry:. The Extreme Strategy. We are focused on delivering end-to-end networking and software solutions for today’s enterprise environments. From wireless and wired access technologies, through the campus, core and into the datacenter, Extreme is developing solutions to deliver outstanding business outcomes for our customers. Leveraging a unified management approach, both on premises and in the cloud, we continue to accelerate adoption and delivery of new technologies in support of emerging trends in enterprise networking. We continue to execute on our growth objectives by maximizing customer, partner, and shareholder value. In fiscal 2017, we completed the acquisition of the WLAN Business from Zebra. In fiscal 2018, we completed the acquisitions of the Campus Fabric Business from Avaya and the Data Center Business from Brocade. In August 2019, we acquired the entire Cloud Networking portfolio from Aerohive. These acquisitions support our growth strategy to lead the enterprise network equipment market with end-to-end software-driven cloud and on-premises solutions for enterprise customers from the data center to the wireless edge. After the closing of the acquisitions of the Campus Fabric Business and Data Center Business, Extreme immediately became a networking industry leader with more than 30,000 customers. In addition, we believe the addition of Aerohive will bring us another 20,000+ customers and solidify our position as the third ranked networking vendor in the United States and the second ranked cloud networking provider globally. As a network switching leader in enterprise, datacenter and cloud, we combine and extend our world-class products and technologies to provide customers with some of the most advanced, high performance and open solutions in the market as well as a superb overall customer experience. The combination of all the Extreme ElementsTM is significant in that it brings together distinct strengths addressing the key areas of the network, from unified wired and wireless edge, to the enterprise core, to the data center and to the cloud to offer a complete, unified portfolio of software-driven network access solutions. Provider of high quality, software-driven, secure networking solutions and the industry’s #1 customer support organization. 33. Key elements of our strategy include:. 34. Data can be mined to show how applications are being used enabling a better understanding of user behavior on the network, identifying the level of user engagement and assuring business application delivery to optimize the user experience. Application adoption can be tracked to determine the return on investment associated with new application deployment. Visibility into network and application performance enables our customers to pinpoint and resolve performance bottlenecks in the infrastructure whether they are caused by the network, application or server. This saves both time and money for the business and ensures critical applications are running at the best possible performance. We seek to differentiate ourselves in the market by delivering a value proposition based on a software-driven approach to network management, control and analytics. Our key points of differentiation include:. 35. Key Financial Metrics. During the first quarter of fiscal 2020, we achieved the following results:. During the first three months of fiscal 2020, we reflected the following results:. 36. Net Revenues. The following table presents net product and service revenue for the periods presented (dollars in thousands):. Product revenue increased $7. 4 million or 4. 2% for the three months ended September 30, 2019, as compared to the corresponding period of fiscal 2019. The increase in product revenues was attributable to growth related to the acquisition of Aerohive offset by lower legacy revenue in the Americas and EMEA. Service revenue increased $8. 2 million, or 13. 2% for the three months ended September 30, 2019. The increase in service revenues was attributable to growth related to the acquisition of Aerohive, as well as higher legacy maintenance revenue. The following table presents the product and service, gross profit and the respective gross profit percentages for the periods presented (dollars in thousands):. Product gross profit decreased $0. 4 million or 0. 5% for the three months ended September 30, 2019, as compared to the corresponding period in fiscal 2019. The decrease in product gross profit were primarily due to higher excess and obsolete inventory charges of $4. 6 million, the expensing of the fair value step-up of inventories acquired from Aerohive of $3. 9 million, amortization of developed technology intangible assets of $0. 9 million and higher warranty costs of $1. 0 million. This was offset by gross profit from higher revenues, more favorable manufacturing costs due to cost reduction efforts and lower integration expenses of $1. 7 million. Service gross profit increased $5. 6 million or 14. 8% for the three months ended September 30, 2019, as compared to the corresponding period in fiscal 2018. The increases were primarily due to a higher level of service revenues related to the acquisition of the Aerohive, partially offset by higher service material costs and personnel costs due to increased headcount to support acquired contracts as well as amortization of developed technology intangible asset of $0. 6 million. Operating Expenses. The following table presents operating expenses for the periods presented (dollars in thousands):. 37. Research and Development Expenses. Research and development expenses consist primarily of personnel costs (which consists of compensation, benefits and stock-based compensation), consultant fees and prototype expenses related to the design, development, and testing of our products. Research and development expenses increased by $7. 9 million or 15. 4% for the three months ended September 30, 2019, as compared to the corresponding period of fiscal 2019. The increased in research and development expenses was due to $5. 4 million of salary and compensation costs, $1. 6 million increase related to third-party design and engineering collaboration charges, $0. 2 million increased professional and contractor fees, a $0. 2 million increase in travel costs and $0. 5 million in increased facility and information technology costs. Sales and Marketing Expenses. Sales and marketing expenses consist primarily of personnel costs (which consists of compensation, benefits and stock-based compensation), as well as trade shows and promotional expenses. Sales and marketing expenses increased by $3. 8 million or 5. 6% for the three months ended September 30, 2019, as compared to the corresponding period of fiscal 2019. The increase was primarily due to $4. 1 million of personnel costs, $1. 3 million of professional fees and $0. 7 million of increased facility and information technology costs partially offset by a $3. 3 million reduction in travel and sales promotion costs. General and Administrative Expenses. General and administrative expense consists primarily of personnel costs (which consists of compensation, benefits and stock-based compensation), legal and professional service costs, travel and facilities and information technology costs. General and administrative expenses increased by $2. 2 million or 17. 3% for the three months ended September 30, 2019, as compared to the corresponding period of fiscal 2019, primarily due to the acquisition of Aerohive Inc. The increase in general and administrative expenses was primarily due to $1. 4 million of increased personnel costs, $0. 3 million in higher facility and information technology costs and $0. 5 million in professional fees. Acquisition and Integration Costs. During the three months ended September 30, 2019, we incurred $15. 9 million of integration costs including a $6. 8 million compensation charge for certain Aerohive Executives’ stock awards which were accelerated due to change-in-control and termination provisions included in the Executives’ employment contracts. Other acquisition and integration costs consist primarily of professional fees for financial and legal advisory services and severance charges for Aerohive employees. For the three months ended September 30, 2018, we incurred $2. 5 million of integration costs related to the acquisitions of the Campus Fabric and Data Center Businesses. Restructuring Charges, Net of Reversals. For the three months ended September 30, 2019 we recorded restructuring charges of $6. 1 million. The charges consisted of excess facility charges of $3. 9 million for impairment of right-of-use assets related to our South San Jose California and Salem New Hampshire facilities. Additionally, we continued our reduction-in-force initiative begun in the fourth quarter of fiscal 2019 and we recorded severance and benefits charges of approximately $2. 2 million. For the three months ended September 30, 2018, we recorded restructuring charges of $0. 8 million related to a reduction-in-force associated with in the fourth quarter of fiscal 2018. Amortization of Intangibles. During the three months ended September 30, 2019 and 2018, we recorded $1. 9 million and $2. 1 million, respectively, of operating expenses for amortization of intangibles in the accompanying condensed consolidated statements of operations. The decrease was mainly due to lower amortization related to the acquired intangibles from previous acquisitions becoming fully amortized offset by amortization of acquired intangibles from the Aerohive acquisition. 38. Interest Expense. During the three months ended September 30, 2019 and 2018, we recorded $5. 2 million and $3. 5 million, respectively, in interest expense. The increase in interest expense was primarily driven by higher outstanding loan balances and other charges due to refinancing our Credit Agreement. Other Income (Expense), Net. During the three months ended September 30, 2019 and 2018, we recorded income of $0. 6 million and $0. 5 million, respectively, in other income (expense), net. The change for the three months ended September 30, 2019 was primarily due to foreign exchange gains and losses from the revaluation of certain assets and liabilities denominated in foreign currencies into U. S. Dollars. Provision for Income Taxes. For the three months ended September 30, 2019 and 2018, we recorded an income tax provision of $1. 6 million and $1. 4 million, respectively. The income tax provisions for the three months ended September 30, 2019 and 2018, consisted primarily of (1) taxes on the income of the Company’s foreign subsidiaries, (2) foreign withholding taxes (3) tax expense associated with the establishment of a U. S. deferred tax liability for amortizable goodwill resulting from the acquisition of Enterasys Networks, Inc. , the WLAN Business, the Campus Fabric Business the Data Center Business, and (4) state taxes in jurisdictions where the Company has no remaining state Net Operating Losses (“NOLs”). Critical Accounting Policies and Estimates. Our unaudited condensed consolidated financial statements and the related notes included elsewhere in this report are prepared in accordance with accounting principles generally accepted in the United States. The preparation of these unaudited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 to period. Accordingly, actual results could differ significantly from the estimates made by our management. On an ongoing basis, we evaluate our estimates and assumptions. To the extent that there are material differences between these estimates and actual results, our future financial statement presentation, financial condition, results of operations and cash flows will be affected. As discussed in Part II, Item 7, “Management’s Discussion and Analysis of Financial Condition and Results of Operations” of our Annual Report on Form 10-K for the year ended June 30, 2019, we consider the following accounting policies to be the most critical in understanding the judgments that are involved in preparing our consolidated financial statements:. There have been no changes to our critical accounting policies since the filing of our last Annual Report on Form 10-K. New Accounting Pronouncements. See Note 2 of the accompanying condensed consolidated financial statements for a full description of new accounting pronouncements, including the respective expected dates of adoption and effects on results of operations and financial condition. Liquidity and Capital Resources. The following summarizes information regarding our cash, cash equivalents, and short-term investments and working capital (in thousands):. 39. As of September 30, 2019, our principal sources of liquidity consisted of cash, cash equivalents, and short-term investments of $161. 1 million, accounts receivable, net of $152. 3 million and available borrowings from our five-year 2019 Revolving Facility of $70. 6 million. Our principal uses of cash include the purchase of finished goods inventory from our contract manufacturers, payroll and other operating expenses related to the development and marketing of our products, purchases of property and equipment, and repayments of debt and related interest. We believe that our $161. 1 million of cash, cash equivalents, and short-term investments at September 30, 2019 and the availability of borrowings from the 2019 Revolving Facility will be sufficient to fund our principal uses of cash for at least the next 12 months. On November 2, 2018, our Board of Directors announced that it had authorized management to repurchase up to $60. 0 million of its common stock for two years from the date of authorization, of which $15. 0 million was used for repurchases in the second quarter of fiscal 2019. Purchases may be made from time to time in the open market or in privately negotiated transactions. The manner, timing and amount of any future purchases will be determined by our management based on their evaluation of market conditions, stock price, Extreme’s ongoing determination that it is the best use of available cash and other factors. The repurchase program does not obligate Extreme to acquire any common stock, may be suspended or terminated at any time without prior notice and will be subject to regulatory considerations. During the three months ended September 30, 2019, we did not repurchase any shares. In connection with the acquisition of Aerohive as discussed in Note 4 of the accompanying condensed consolidated financial statements included elsewhere in this Report, as of August 9, 2019, we amended the 2018 Credit Agreement and entered into the 2019 Credit Agreement, by and among us, as borrower, several banks and other financial institutions as Lenders, BMO Harris Bank N. A. , as an issuing lender and swingline lender, Silicon Valley Bank, as an Issuing Lender, and Bank of Montreal, as administrative agent and collateral agent for the Lenders. The 2019 Credit Agreement provides for a 5-year first lien term loan facility in an aggregate principal amount of $380 million (“2019 Term Loan”) and a 5-year revolving loan facility in an aggregate principal amount of $75 million (2019 Revolving Facility”). In addition, we may request incremental term loans and/or incremental revolving loan commitments in an aggregate amount not to exceed the sum of $100 million plus an unlimited amount that is subject to pro forma compliance with certain financial tests. On August 9, 2019, we used the proceeds to partially fund the acquisition of Aerohive and for working capital and general corporate purposes. At our election, the initial term loan (the “Initial Term Loan”) under the 2019 Credit Agreement may be made as either base rate loans or Eurodollar loans. The applicable margin for base rate loans ranges from 0. 25% to 2. 50% per annum and the applicable margin for Eurodollar loans ranges from 1. 25% to 3. 50%, in each case based on Extreme’s Consolidated Leverage Ratio. All Eurodollar loans are subject to a Base Rate floor of 0. 00%. The 2019 Credit Agreement is secured by substantially all of our assets. The 2019 Credit Agreement requires us to maintain certain minimum financial ratios at the end of each fiscal quarter. The 2019 Credit Agreement also includes covenants and restrictions that limit, among other things, our ability to incur additional indebtedness, create liens upon any of our property, merge, consolidate or sell all or substantially all of our assets. The 2019 Credit Agreement also includes customary events of default which may result in acceleration of the outstanding balance. Financial covenants under the 2019 Credit Agreement require us to maintain a minimum consolidated fixed charge and consolidated leverage ratio at the end of each fiscal quarter through maturity. The 2019 Credit Agreement also includes covenants and restrictions that limit, among other things, our ability to incur additional indebtedness, create liens upon any of our property, merge, consolidate or sell all or substantially all of our assets. The 2019 Credit Agreement also includes customary events of default which may result in acceleration of the outstanding balance. At September 30, 2019, we were in compliance with the covenants of the 2019 Credit Agreement. Key Components of Cash Flows and Liquidity. A summary of the sources and uses of cash and cash equivalents is as follows (in thousands):. 40. Net Cash (Used in) Provided by Operating Activities. Cash flows used in operations in the three months ended September 30, 2019, were $0. 2 million, including our net loss of $37. 7 million and non-cash expenses of $34. 1 million for items such as amortization of intangibles, amortization of right-of-use assets, stock-based compensation, depreciation, restructuring, deferred income taxes and imputed interest. Other sources of cash for the current quarter included a decrease in accounts receivables and increases in deferred revenues. This was fully offset by decreases in accounts payable, accrued compensation, other current liabilities and operating lease liabilities, and increases in inventories. Cash flows provided by operations in the three months ended September 30, 2018 were $34. 3 million, including our net loss of $9. 1 million and non-cash expenses of $21. 8 million for items such as amortization of intangibles, stock-based compensation, depreciation, deferred income taxes and imputed interest. Other sources of cash for the quarter included a decrease in accounts receivables and inventories and increases in deferred revenues and other current and long-term liabilities. This was partially offset by decreases in accounts payable and accrued compensation. Net Cash Used in Investing Activities. Cash flows used in investing activities in the three months ended September 30, 2019 were $209. 2 million, including $219. 5 million for the acquisition of Aerohive (net of cash acquired), purchases of property and equipment of $5. 2 million, which was partially offset by proceeds of $15. 5 million related to the maturity of short-term investments. Cash flows used in investing activities in the three months ended September 30, 2018 were $6. 7 million which consisted of purchases of property and equipment of $7. 4 million and proceeds of $0. 7 million related to the sale of marketable equity securities. Net Cash Provided by (Used in) Financing Activities. Cash flows provided by financing activities in the three months ended September 30, 2019 were  $171. 4 million due primarily to additional borrowings of $199. 5 million under our 2019 Credit Agreement to partially fund our acquisition of Aerohive, $4. 1 million of proceeds from the issuance of shares of our common stock under our Employee Stock Purchase Plan (“ESPP”), the exercise of stock options and net of taxes paid on vested and released stock awards. This was partially offset by debt repayments of $20. 1 million, assumed from the Aerohive acquisition, payment of loan fees of $10. 5 million, contingent consideration of $0. 6 million, and $1. 0 million for deferred payments on acquisitions. Cash flows used in financing activities in the three months ended September 30, 2018 were $8. 2 million, due to repayments of debt totaling $12. 4 million and $1. 6 million of contingent consideration and $1. 0 million for deferred payments on acquisitions. This was partially offset by $7. 1 million proceeds from issuance of shares of our common stock under our Employee Stock Purchase Plan (“ESPP”), the exercise of stock options and net of taxes paid on vested and released stock awards,. Foreign Currency Effect on Cash. Foreign currency effect on cash decreased in the three months ended three months ended September 30, 2019, primarily due to changes in foreign currency exchange rates between the U. S. Dollar and particularly the Brazilian Real, Indian Rupee and the EURO. Foreign currency effect on cash increased in the three months ended September 30, 2018, primarily due to changes in foreign currency exchange rates between the U. S. Dollar and particularly the Brazilian Real, British Pound, Indian Rupee and the EURO. Contractual Obligations. The following summarizes our contractual obligations as of September 30, 2019, and the effect such obligations are expected to have on our liquidity and cash flow in future periods (in thousands):. 41. The contractual obligations referenced above are more specifically defined as follows:. Debt obligations related to amounts owed under our 2019 Credit Agreement. Unconditional purchase obligations represent the purchase of long lead-time component inventory that our contract manufacturers procure in accordance with our forecast. We expect to honor the inventory purchase commitments within the next 12 months. Contractual commitments to suppliers for future services. Non-cancelable operating lease obligations represent base rents and operating expense obligations to landlords for facilities we occupy at various locations. Deferred payments for the acquisition of the Data Center Business represent a $1. 0 million per quarter. Contingent consideration for the Capital Financing Business acquisition, at fair value. Actual payments could be different. Other liabilities include our commitments towards debt related fees and specific arrangements other than inventory. The amounts in the table above exclude immaterial income tax liabilities related to uncertain tax positions as we are unable to reasonably estimate the timing of settlement. We did not have any material commitments for capital expenditures as of September 30, 2019. Off-Balance Sheet Arrangements. We did not have any off-balance sheet arrangements as of September 30, 2019.</t>
  </si>
  <si>
    <t>Management's DISCUSSION AND ANALYSIS OF FINANCIAL CONDITION AND RESULTS OF OPERATIONS. SELECTED FINANCIAL DATA. The following data should be read in conjunction with the unaudited consolidated financial statements and management’s discussion and analysis that follows:. (d) Goodwill and other intangibles for the September 30, 2019, as compared to the September 30, 2018, period includes the impact of the $3. 4 million goodwill adjustment made in August 2018 as a result of a review of the accounting and tax implications of the September 2017 Benchmark Bancorp, Inc. transaction. 26. Introduction. United Bancshares, Inc. (the “Corporation”), an Ohio corporation, is a bank holding company registered under the Bank Holding Company Act of 1956, as amended, and is subject to regulation by the Board of Governors of the Federal Reserve System (the “Federal Reserve Board”). The Corporation was incorporated and organized in 1985. The executive offices of the Corporation are located at 105 Progressive Drive, Columbus Grove, Ohio 45830. The Corporation is a one-bank holding company, as that term is defined by the Federal Reserve Board. The Union Bank Company (the “Bank”), a wholly-owned subsidiary of the Corporation, is engaged in the business of commercial banking. The Bank is an Ohio state-chartered bank, which serves Allen, Delaware, Franklin, Hancock, Huron, Marion, Putnam, Sandusky, Van Wert and Wood counties in Ohio, with office locations in Bowling Green, Columbus Grove, Delaware, Delphos, Findlay, Gahanna, Gibsonburg, Kalida, Leipsic, Lima, Marion, Ottawa, Pemberville, Plymouth, Westerville and Worthington, Ohio. The Bank offers a full range of commercial banking services, including checking accounts, savings and money market accounts, time certificates of deposit, automatic teller machines, commercial, consumer, agricultural, residential mortgage and home equity loans, credit card services, safe deposit box rentals, and other personalized banking services. The Bank has formed UBC Investments, Inc. (“UBC”) to hold and manage its securities portfolio. The operations of UBC are located in Wilmington, Delaware. The Bank has also formed UBC Property, Inc. to hold and manage certain other real estate owned. When or if used in the Corporation’s Securities and Exchange Commission filings or other public or shareholder communications, or in oral statements made with the approval of an authorized executive officer, the words or phrases: “anticipate,” “would be,” “will allow,” “intends to,” “will likely result,” “are expected to,” “will continue,” “is anticipated,” “is estimated,” “is projected,” or similar expressions are intended to identify “forward looking statements” within the meaning of the Private Securities Litigation Reform Act of 1995. Any such statements are subject to the risks and uncertainties that include but are not limited to: changes in economic conditions in the Corporation’s market area, changes in policies by regulatory agencies, fluctuations in interest rates, demand for loans in the Corporation’s market area, and competition. All or some of these factors could cause actual results to differ materially from historical earnings and those presently anticipated or projected. The Corporation cautions readers not to place undue reliance on any such forward looking statements, which speak only as of the date made, and advises readers that various factors, including regional and national economic conditions, substantial changes in the levels of market interest rates, credit and other risks associated with lending and investing activities, and competitive and regulatory factors could affect the Corporation’s financial performance and could cause the Corporation’s actual results for future periods to differ materially from those anticipated or projected. The Corporation does not undertake, and specifically disclaims any obligation, to update any forward looking statements to reflect occurrences or unanticipated events or circumstances after the date of such statements. The Corporation is registered as a Securities Exchange Act of 1934 reporting company. The following discussion and analysis of the consolidated financial statements of the Corporation is presented to provide insight into management’s assessment of the financial results. 27. RESULTS OF OPERATIONS. Overview of the Income Statement. For the quarter ended September 30, 2019, the Corporation reported net income of $2,418,000, or $0. 74 basic earnings per share. This compares to the third quarter of 2018 net income of $1,786,000, or $0. 55 basic earnings per share. The increase in operating results for the third quarter of 2019 as compared to the same period in 2018 was primarily attributable to increases in net interest income of $199,000, and non-interest income of $1,369,000, offset by increases in non-interest expenses of $821,000, and provision for income taxes of $115,000. Net income for the nine months ended September 30, 2019 totaled $6,517,000 or $1. 99 basic earnings per share compared to $5,785,000, or $1. 77 basic earnings per share for the same period in 2018. Compared with the same period in 2018, net income increased $732,000, or 12. 7%. This increase in operating results for the nine month period ended September 30, 2019 as compared to the nine month period ended September 30, 2018 was primarily attributable to increases in net interest income of $522,000 and non-interest income of $2,599,000, offset by increases in non-interest expenses of $2,185,000, provision for loan loss of $50,000 and provision for income taxes of $154,000. Net Interest Income. Net interest income is the amount by which income from interest-earning assets exceeds interest incurred on interest-bearing liabilities. Interest-earning assets consist principally of loans and investment securities while interest-bearing liabilities include interest-bearing deposit accounts and borrowed funds. Net interest income remains the primary source of revenue for the Corporation. Changes in market interest rates, as well as changes in the mix and volume of interest-bearing assets and interest-bearing liabilities impact net interest income. Net interest income was $7,271,000 for the third quarter of 2019, compared to $7,072,000 for the same period of 2018, an increase of $199,000 (2. 8%). Net interest income was $21,451,000 for the nine months ended September 30, 2019 compared to $20,929,000 for the same period of 2018, an increase of $522,000 (2. 5%). The increase in net interest income for the nine months ended September 30, 2019 was attributable to an increase in interest income of $2,841,000, including a $2,608,000 increase in interest income from loans and leases, offset by a $2,319,000 increase in interest expense. This increase in loan interest was attributable to moderate loan growth from September 2018 to September 2019 as well as higher rates. The average loan balance was $579. 4 million for the nine months ended September 30, 2019 compared to $533. 4 million for the same period of 2018. The average yield on loans was 5. 61% for the nine months ended September 30, 2019 compared to 5. 44% for the same period of 2018. The increase in interest expense for the period was attributable to a $56. 5 million increase in interest bearing deposits and higher deposit rates. Net interest margin is calculated by dividing net interest income (adjusted to reflect tax-exempt interest income on a taxable equivalent basis) by average interest-earning assets. The resulting percentage serves as a measurement for the Corporation in comparing its results with those of past periods as well as those of peer institutions. For the quarter and nine months ended September 30, 2019 the net interest margin (on a taxable equivalent basis) was 3. 74% and 3. 78%, respectively, compared with 3. 90% and 3. 98% for the same periods in 2018. Loans and leases comprised 74. 7% of interest-earning assets at September 30, 2019 compared to 75. 6% of interest-earning assets at September 30, 2018. The decrease in the Net interest margin for both the quarter and the nine month periods ended September 30, 2019 compared to the same periods of 2018 resulted primarily from increases in the rate paid on interest-bearing liabilities. The average rate was 1. 40% for the quarter and 1. 35% for the nine month period ended September 30, 2019, compared to 0. 95% and 0. 90% for the same periods of 2018. Interest-bearing deposits comprised 88. 7% of average interest-bearing liabilities for the three months ended September 30, 2019, compared to 89. 2% for the same period in 2018. Interest expense for the nine months ended September 30, 2019 increased $2,319,000 (54. 2%). The increase in interest expense was attributable to year over year average deposit growth of $44. 4 million, as well as increased rates. The average deposit balance was $688. 7 million for the nine month period ended September 30, 2019 compared to $644. 3 for the same period of 2018. 28. Provision for Loan and Lease Losses. The Corporation’s provision for loan and lease losses is determined based upon management’s calculation of the allowance for loan and lease losses and is reflective of management’s assessment of the quality of the portfolio and overall management of the inherent credit risk of the loan and lease portfolio. Changes in the provision for loan and lease losses are dependent, among other things, on loan and lease delinquencies, collateral position, portfolio risks and general economic conditions in the Corporation’s lending markets. A $400,000 provision for loan and lease losses was recognized during the nine month period ended September 30, 2019 compared to a $350,000 provision during the nine month period ended September 30, 2018. See “Allowance for Loan and Lease Losses” under Financial Condition for further discussion relating to the provision for loan and lease losses. Non-Interest Income. The Corporation’s non-interest income is largely generated from activities related to the origination, servicing and gain on sales of fixed rate mortgage loans. customer deposit account fees. earnings on life insurance policies. income arising from sales of investment products to customers. and occasional security sale transactions. Income related to customer deposit accounts and life insurance policies provides a relatively steady flow of income while the other sources are more volume or transaction related and consequently can vary from quarter to quarter. For the quarter ended September 30, 2019, non-interest income was $3,833,000, compared to $2,464,000 for the third quarter of 2018, a $1,369,000 (55. 6%) increase, which was primarily attributable to increases in gain on sales of loans of $1,316,000, an increase in net securities gains (losses) of $14,000 and an increase in other non-interest income of $39,000. For the nine month period ended September 30, 2019, non-interest income was $9,474,000, compared to $6,875,000 for same period in 2018, an increase of $2,599,000 (37. 8%) which was primarily attributable to increases in gain on sales of loans of $2,984,000 and gain on net securities gains (losses) of $8,000, offset by a decrease in other non-interest income of $393,000. The significant increase in gain on sale of loans was attributable to the residential mortgage and governmental lending operations. Loan sales for the third quarter of 2019 approximated $82. 9 million compared to $31. 7 million for the third quarter of 2018, resulting in gains on sale of loans of $2,785,000 for the quarter ended September 30, 2019, compared to $1,469,000 for the third quarter of 2018, an increase of $1,316,000 (89. 6%). For the nine month period ended September 30, 2019 loan sales approximated $176. 8 million compared to $68. 6 million for the same period in 2018, resulting in gains on sale of loans of $6,409,000 for the nine months ended September 30, 2019, compared to $3,425,000 for the nine months ended September 30, 2018, an increase of $2,984,000 (87. 1%). The decrease in other operating income for the nine month periods ended September 30, 2019 is largely attributable to changes in the fair value of mortgage servicing rights. During the nine month period ended September 30, 2019, the fair value of the mortgage servicing rights asset decreased $295,000 due to the susceptibility of mortgage prepayments as mortgage industry interest rates decreased. During the nine month period ended September 30, 2018, the fair value of the servicing rights asset increased $48,000 with a minimal change in the size of the serviced loan portfolio and stabilized mortgage interest rates. Non-Interest Expenses. For the quarter ended September 30, 2019, non-interest expenses were $8,070,000, compared to $7,249,000 for the third quarter of 2018, an $821,000 (11. 3%) increase. The quarter-over-quarter increases included salaries and benefits expense of $910,000 (21. 8%), data processing of $36,000 (11. 0%), advertising and promotion of $41,000 (9. 8%), and loan fees of $154,000 (55. 2%) offset by a decrease in the FDIC assessment of $146,000, and a decrease in legal fees of $142,000. For the nine month period ended September 30, 2019, non-interest expenses totaled $22,784,000, compared to $20,599,000 for the same period of 2018, an increase of $2,185,000 (10. 6%) which was primarily attributable to increases in salaries and benefits expense of $1,718,000 (14. 5%), data processing of $130,000 (13. 5%), advertising and promotion of $68,000 (5. 2%), loan fees of $307,000 (45. 3%) and ATM processing expenses of $80,000 (16. 1%) offset by a decrease in the FDIC assessment of $114,000 and a decrease in legal fees of $70,000. Maintaining acceptable levels of non-interest expenses and operating efficiency are key performance indicators for the Corporation in its strategic initiatives. The financial services industry uses the efficiency ratio (total non-interest expense as a percentage of the aggregate of fully-tax equivalent net interest income and non-interest income) as a key indicator of performance. For the quarter ended September 30, 2019, the Corporation’s efficiency ratio was 72. 29%, compared to 75. 62% for the same period of 2018. For the nine months ended September 30, 2019, the Corporation's efficiency ratio was 72. 57% compared to 72. 88% for the same period of 2018. Provision for Income Taxes. The provision for income taxes for the quarter ended September 30, 2019 was $466,000 (effective rate of 16. 2%), compared to $351,000 (effective rate of 16. 4%) for the comparable 2018 period. The provision for the nine month period ended September 30, 2019 was $1,224,000 (effective rate of 15. 8%) compared to $1,070,000 (effective rate of 15. 6%) for the comparable 2018 period. 29. FINANCIAL CONDITION. Overview of Balance Sheet. Total assets amounted to $875. 8 million at September 30, 2019, compared to $830. 3 million at December 31, 2018, an increase of $45. 5 million (5. 5%). The increase in total assets was primarily the result of increases of $11. 2 million in cash and cash equivalents (due to deposit growth), $11. 2 million in net loans, $10. 1 million in loans held for sale and $12. 5 million in securities available-for-sale. Deposits during this same period increased $40. 1 million (6. 0%). Shareholders’ equity increased from $80. 9 million at December 31, 2018 to $91. 2 million at September 30, 2019. This increase was primarily the result of net income during the nine month period ended September 30, 2019 of $6,517,000 and an increase in unrealized securities gains, net of tax of $4,742,000, offset by dividends paid of $1,277,000. The increase in unrealized securities gains during the nine month period ended September 30, 2019, was the result of customary and expected changes in the bond market. Net unrealized gains and losses on securities are reported as accumulated other comprehensive income (loss) in the consolidated balance sheets. Cash and Cash Equivalents. Cash and cash equivalents totaled $27. 7 million at September 30, 2019 and $16. 5 million at December 31, 2018, including interest-bearing deposits in other banks of $15. 9 million at September 30, 2019 and $4. 8 million at December 31, 2018. Management believes the current level of cash and cash equivalents is sufficient to meet the Corporation’s present liquidity and performance needs especially considering the availability of other funding sources, as described below. Total cash and cash equivalents fluctuate on a daily basis due to transactions in process and corresponding liquidity sources and uses. Management believes the Corporation’s liquidity needs in the near term will be satisfied by the current level of cash and cash equivalents, readily available access to traditional and non-traditional funding sources, and the portions of the investment and loan portfolios that will mature within one year. These sources of funds should enable the Corporation to meet cash obligations and off-balance sheet commitments as they come due. In addition, the Corporation has access to various sources of additional borrowings by virtue of long-term assets that can be used as collateral for such borrowings. Securities. Management monitors the earnings performance and liquidity of the securities portfolio on a regular basis through Asset/Liability Committee (ALCO) meetings. As a result, all securities, except FHLB stock, have been designated as available-for-sale and may be sold if needed for liquidity, asset-liability management or other reasons. Such securities are reported at fair value, with any net unrealized gains or losses reported as a separate component of shareholders’ equity, net of related incomes taxes. The amortized cost and fair value of available-for-sale securities as of September 30, 2019 totaled $176. 1 million and $179. 9 million, respectively, resulting in net unrealized gain before tax of $3. 8 million and a corresponding after-tax increase in shareholders’ equity of $3. 0 million. Loans and Leases. The Corporation’s primary lending areas are Northwestern, West Central, and Central Ohio. Gross loans and leases totaled $573. 2 million at September 30, 2019, compared to $561. 6 million at December 31, 2018, an increase of $11. 6 million (2. 1%). There are also unrecognized financial instruments at September 30, 2019 and December 31, 2018 which relate to commitments to extend credit and letters of credit. The contract amount of such financial instruments approximated $140. 5 million at September 30, 2019 and $147. 5 million at December 31, 2018. 30. Allowance for Loan and Lease Losses. The following table presents a summary of activity in the allowance for loan and lease losses for the nine month periods ended September 30, 2019 and 2018:. The allowance for loan and lease losses as a percentage of gross loans and leases was. 67% at September 30, 2019,. 63% at December 31, 2018, and. 60% at September 30, 2018. Regular provisions are made in amounts sufficient to maintain the balance in the allowance for loan and lease losses at a level considered by management to be adequate for losses within the portfolio. Even though management uses all available information to assess possible loan and lease losses, future additions or reductions to the allowance may be required as changes occur in economic conditions and specific borrower circumstances. The regulatory agencies that periodically review the Corporation’s allowance for loan and lease losses may also require additions to the allowance or the charge-off of specific loans and leases based upon the information available to them at the time of their examinations. Loans and leases on non-accrual status amounted to $1. 3 million and $1. 4 million at September 30, 2019 and December 31, 2018, respectively. Non-accrual loans and leases as a percentage of outstanding loans amounted to. 23% at September 30, 2019 and. 26% at December 31, 2018. The Corporation considers a loan or lease to be impaired when it becomes probable that the Corporation will be unable to collect under the contractual terms of the loan or lease, as the case may be, based on current information and events. The Corporation had impaired loans totaling $922,000 with $369,000 of specific reserves at September 30, 2019 and impaired loans of $372,000 with $128,000 of specific reserves as of December 31, 2018. The Corporation had $1,721,000 and $959,000, respectively, of impaired loans without specific reserves at September 30, 2019 and December 31, 2018. The Corporation had other potential problem credits of $9. 0 million at September 30, 2019 and $6. 7 million at December 31, 2018. The Corporation’s credit administration department continues to closely monitor these credits. The Corporation provides pooled reserves for potential problem loans and leases using loss rates calculated considering historic net loan charge-off experience, as well as other environmental and qualitative factors. The Corporation experienced $157,000 of loan charge-offs during the first nine months of 2019 compared to loan charge-offs of $193,000 during the first nine months of 2018 with most of the charge-offs coming from the commercial and residential real estate loan portfolios. The Corporation also provides general reserves for the remaining portion of its loan portfolio not considered to be problem or potential problem loans. These general reserves are also calculated considering, among other things, the historic net charge-off experience for the relative loan type. 31. Funding Sources. The Corporation considers a number of alternatives, including but not limited to, deposits, as well as short-term and long-term borrowings when evaluating funding sources. Deposits, including customer deposits, brokered certificates of deposit, and public funds deposits continue to be the most significant source of funds for the Corporation, totaling $706. 3 million, or 90. 0% of the Corporation’s outstanding funding sources at September 30, 2019. Total deposits increased $40. 1 million during the ninethree months ended September 30, 2019. Non-interest bearing deposits remain a smaller portion of the funding source for the Corporation than for most of its peers. Non-interest bearing deposits comprised 16. 4% of total deposits at September 30, 2019, compared to 17. 3% at December 31, 2018. In addition to traditional deposits, the Corporation maintains both short-term and long-term borrowing arrangements. Other borrowings consisted of FHLB borrowings totaling $50. 0 million at September 30, 2019 and $54. 2 million at December 31, 2018 as well as $9,000,000 and $9,750,000 of term borrowings from the United Bankers’ Bank (UBB) at September 30, 2019 and December 31, 2018, respectively. The Corporation also has outstanding junior subordinated deferrable interest debentures of $12,899,000 and $12,874,000 at September 30, 2019 and December 31, 2018, respectively. Management plans to maintain access to various borrowing alternatives as an appropriate funding source. Regulatory Capital. The Corporation and Bank met all regulatory capital requirements as of September 30, 2019, and the Bank is considered “well capitalized” under regulatory and industry standards of risk-based capital. Cash Flow from Operations. The Bank implemented a hedging program during the second quarter of 2018. As part of this program, loans held for sale are now accumulated into larger blocks before being sold. Depending on the timing of the sales of these blocks, there could be a positive or negative impact to cash flow from operations. As of September 30, 2019, loans held for sale amounted to $17,769,000 compared to $7,705,000 as of December 31, 2018 resulting in a negative impact to cash flow from operations for the nine month period ended September 30, 2019 of $10,064,000. Excluding the change in loans held for sale, cash flow from operations for the nine months ended September 30, 2019 would have been a positive $7,734,000. Liquidity and Interest Rate Sensitivity. The objective of the Corporation’s asset/liability management function is to maintain consistent growth in net interest income through management of the Corporation’s balance sheet liquidity and interest rate exposure based on changes in economic conditions, interest rate levels, and customer preferences. The Corporation manages interest rate risk to minimize the impact of fluctuating interest rates on earnings. The Corporation uses simulation techniques that attempt to measure the volatility of changes in the level of interest rates, basic banking interest rate spreads, the shape of the yield curve, and the impact of changing product growth patterns. The primary method of measuring the sensitivity of earnings of changing market interest rates is to simulate expected cash flows using varying assumed interest rates while also adjusting the timing and magnitude of non-contractual deposit re-pricing to more accurately reflect anticipated pricing behavior. These simulations include adjustments for the lag in prime loan re-pricing and the spread and volume elasticity of interest-bearing deposit accounts, regular savings and money market deposit accounts. The principal function of interest rate risk management is to maintain an appropriate relationship between those assets and liabilities that are sensitive to changing market interest rates. The Corporation closely monitors the sensitivity of its assets and liabilities on an ongoing basis and projects the effect of various interest rate changes on its net interest margin. Interest sensitive assets and liabilities are defined as those assets or liabilities that mature or re-price within a designated time frame. Management believes the Corporation’s current mix of assets and liabilities provides a reasonable level of risk related to significant fluctuations in net interest income and the resulting volatility of the Corporation’s earning base. The Corporation’s management reviews interest rate risk in relation to its effect on net interest income, net interest margin, and the volatility of the earnings base of the Corporation. 32. Effects of Inflation on Financial Statements. All of the Corporation’s assets relate to commercial banking operations and are generally monetary in nature. Therefore, they are not impacted by inflation to the same degree as companies in capital-intensive industries in a replacement cost environment. During a period of rising prices, a net monetary asset position results in loss of purchasing power and conversely a net monetary liability position results in an increase in purchasing power. In the commercial banking industry, monetary assets typically exceed monetary liabilities. The Corporation has not experienced a significant level of inflation or deflation during the nine month period ended September 30, 2019. However, because of the depressed national real estate market and sluggish local economy, the Corporation has experienced declines in the value of collateral securing commercial and non-commercial real estate loans. Management continues to closely monitor these trends in calculating the Corporation’s allowance for loan and lease losses. 33. ITEM 3 -</t>
  </si>
  <si>
    <t>Management's DISCUSSION AND ANALYSIS OF FINANCIAL CONDITION AND RESULTS OF OPERATIONS. Forward-Looking Statements. The discussion in this Item 2 of this Quarterly Report on Form 10-Q (this “Report”) includes “forward-looking statements” within the meaning of Section 27A of the Securities Act of 1933, as amended (the “1933 Act”) and Section 21E of the Securities Exchange Act of 1934, as amended (the “1934 Act”). Those Sections of the 1933 Act and 1934 Act provide a “safe harbor” from liability for forward-looking statements in order to encourage companies to provide prospective information about their expected future financial performance so long as they provide cautionary statements identifying important factors that could cause their actual results to differ from projected or anticipated results. Other than statements of historical fact, all statements in this Report and, in particular, any projections of or statements as to our expectations or beliefs concerning our future financial performance or financial condition or as to trends in our business or in our markets, are forward-looking statements. Forward-looking statements often include the words "believe," "expect," "anticipate," "intend," "plan," "estimate," "project," or words of similar meaning, or future or conditional verbs such as "will," "would," "should," "could," or "may. " Our actual financial performance in future periods may differ significantly from the currently expected financial performance set forth in the forward-looking statements contained in this Report due to the risks to which our business is subject and other circumstances or occurrences which are not presently predictable and over which we do not have control. Consequently, the forward-looking statements and information contained in this Report are qualified in their entirety by, and readers of this Report are urged to read the risk factors that are described in Item 1A of Part I of our Annual Report on Form 10-K for the fiscal year ended June 30, 2019 (the “Fiscal 2019 10-K”), which we filed with the Securities and Exchange Commission (the “SEC”) on August 28, 2019, and the section, entitled “Factors that Can affect our Results of Operations or Financial Position,” below in this Item 2. Due to these and other possible uncertainties and risks, readers are cautioned not to place undue reliance on the forward-looking statements that are contained or recent trends that we describe in this Report, which speak only as of the date of this Report, or to make predictions about our future financial performance based solely on our historical financial performance. We also disclaim any obligation to update or revise any forward-looking statements contained in this Report or in our Fiscal 2019 10-K or any of our other prior filings with the SEC, except as may be required by applicable law or applicable NASDAQ rules. Our Business. Collectors Universe, Inc. (“we”, “us”, “our”, or the “Company”) provides authentication and grading services to dealers and collectors of coins, trading cards, event tickets, autographs, sports and historical memorabilia. We believe that our authentication and grading services add value to these collectibles by providing dealers and collectors with a high level of assurance as to the authenticity and quality of the collectibles they seek to buy or sell. thereby enhancing their marketability and providing increased liquidity to the dealers, collectors and consumers that own, buy and sell such collectibles. We principally generate revenues from the fees paid for our authentication and grading services. To a lesser extent, we generate revenues from other related services which consist of: (i) revenues from sales of advertising placed and commissions earned on our websites. (ii) sales of printed publications and collectibles price guides and sales of advertising in our publications. (iii) sales of membership subscriptions in our Collectors Club, which is designed primarily to attract interest in high-value collectibles among new collectors. (iv) sales of subscriptions to our CCE dealer-to-dealer Internet bid-ask market for coins that have been authenticated and graded (or “certified”) and (v) the management and operation of collectibles trade shows and conventions. We also generate revenues from sales of our collectibles inventory, which is comprised primarily of collectible coins that we have purchased under our coin grading warranty program. however, such product sales are neither the focus nor an integral part of our on-going revenue generating activities. 16. Overview of First Quarter Fiscal 2020 Operating Results. The following table sets forth comparative financial data for the three months ended September 30, 2019 and 2018 (in thousands):. Net revenues increased by $2. 7 million, or 16%, to record quarterly revenues of $20. 2 million in the three months ended September 30, 2019 from $17. 5 million in the three months ended September 30, 2018. The increase in revenues in this year’s first quarter was primarily attributable to an increase of approximately $2. 0 million or 33% in our cards / autographs revenues and $0. 9 million or 9% in our coin revenues. See Net Revenues below for a more detailed discussion on the changes in revenues in this year’s first quarter. Operating income increased by $1. 8 million, or 64%, to $4. 6 million in this year’s first quarter from $2. 8 million in the last year’s first quarter. That increase was due primarily, to the higher gross profit earned on the higher revenues. Operating expenses were essentially unchanged from the first quarter of last year at $7. 5 million. The operating margin in this year’s first quarter was 23% as compared to 16% in last year’s first quarter. These, as well as other factors affecting our operating results in the three months ended September 30, 2019, are described in more detail below. See “Factors that Can Affect Our Operating Results and Financial Position” and “Results of Operations for the Three Months Ended September 30, 2019, as compared to the Three Months Ended September 30, 2018”, below. 17. Factors That Can Affect our Operating Results and Financial Position. Factors That Can Affect our Revenues and Gross Profit Margins. Authentication and grading fees accounted for approximately 90% of our service revenues in the three months ended September 30, 2019. The amount of those fees and our gross profit margins are primarily driven by the volume and mix of coin and collectibles sales and purchase transactions by collectibles dealers and collectors, because our authentication and grading services generally facilitate sales and purchases of coins and other collectibles by providing dealers and collectors with a high level of assurance as to the authenticity and quality of the collectibles they seek to sell or buy. Consequently, dealers and collectors most often submit coins and other collectibles to us for authentication and grading at those times when they are in the market to sell or buy coins and the other high-value collectibles, that we authenticate and grade. Our authentication and grading revenues and gross profit margins are affected by (i) the volume and mix of authentication and grading submissions among coins and trading cards. (ii) in the case of coins and trading cards, the turnaround times requested by our customers, because we charge higher fees for faster service times. and (iii) the volume and mix of authentication and grading submissions between vintage or “classic” coins and trading cards, and modern coins and trading cards, as vintage or classic collectibles generally are of significantly higher value than modern coins and trading cards. and justify a higher average service fee. Furthermore, because a significant proportion of our costs of revenues are relatively fixed in nature in the short term, our gross profit margin is also affected by the overall volume of collectibles that we authenticate and grade in any period. In addition, our coin authentication and grading revenues are impacted by the volume of modern coin submissions, which can be volatile, primarily in the U. S. , depending on the timing and size of modern coin marketing programs by the United States Mint and by customers or dealers who specialize in sales of such coins. Our overseas revenues can fluctuate on a quarterly basis due to the number of authentication and grading events we conduct at our overseas operations on a quarterly basis. Our revenues and gross profit margin are also affected by the number of coin authentication and grading submissions we receive at collectibles trade shows, where we provide on-site authentication and grading services to show attendees, because show attendees typically request higher priced same-day turnaround for the coins they submit to us for authentication and grading at those shows. The number of trade show submissions varies from period to period depending upon a number of factors, including the number and the timing of the shows in each period and the volume of collectible coins that are bought and sold at those shows by dealers and collectors. In addition, the number of such submissions and, therefore, the revenues and gross profit margin we generate from the authentication and grading of coins at trade shows can be impacted by dealer and collectors sentiment arising from short-term changes in the prices of gold that may occur around the time of shows, because short-term changes in gold prices can affect the willingness of dealers and collectors to sell and purchase coins at the shows. Our top five customers accounted, in the aggregate, for approximately 12% of our total revenues in the three months ended September 30, 2019, as compared to 11% in the same period of the prior year. As a result, the loss of any of those customers, or a significant decrease in the volume of authentication and grading submissions from any of them to us, could cause our net revenues to decline and, therefore, could adversely affect our results of operations. Due to submissions mix issues discussed above, the number of units authenticated and graded can vary by period between coins, and cards / autographs. In addition, revenue generated in a period will vary based on the mix of coins, and cards / autographs authenticated and graded and the average service fees (“ASP”) we charge for such services. Generally, ASPs are higher for coins than for cards / autographs and for vintage units than for modern units. 18. Impact of Economic Conditions on our Financial Performance. As discussed above, our operating results are affected by the number of collectibles transactions by collectibles dealers and collectors which, in turn, is primarily affected by (i) the cash flows generated by collectibles dealers and their confidence about future economic conditions, which affect their willingness and the ability of such dealers to purchase collectibles for resale. (ii) the availability and cost of borrowings because collectibles dealers often rely on borrowings to fund their purchases of collectibles, (iii) the disposable income available to collectors and their confidence about future economic conditions, because high-value collectibles are generally purchased with disposable income. (iv) prevailing and anticipated rates of inflation and the strength or weakness of the U. S. dollar, and uncertainties regarding the strength of the economy in the United States, Western Europe and China, because conditions and uncertainties of this nature often lead investors and consumers to purchase or invest in gold and silver coins as a hedge against inflation or reductions in the purchasing power of the U. S. currency. as well as an alternative to investments in government bonds and other treasury instruments. and (v) the performance and volatility of the gold and other precious metals markets, which can affect the level of purchases and sales of collectible coins, because investors and consumers will often increase their purchases of gold coins, as well as other hard assets if they believe that the market prices of those assets will increase. As a result, the volume of collectibles transactions and, therefore, the demand for our authentication and grading services, generally increase during periods characterized by increases in disposable income and the availability of lower cost borrowings, on the one hand, or increases in inflation or in gold prices, economic uncertainties and declines in business and consumer confidence or a weakening of the U. S. dollar on the other hand. By contrast, collectibles transactions and, therefore, the demand for our services generally decline during periods characterized by economic downturns or recessions, declines in consumer and business confidence, an absence of inflationary pressures, or periods of stagnation or a downward trend in the market prices of gold. However, these conditions can sometimes counteract each other as it is not uncommon, for example, for investors to shift funds from gold to other investments during periods of economic growth and growing consumer and business confidence and from stocks and other investments to gold during periods of economic uncertainties and decreases in disposable income and consumer and in business confidence. Factors That Can Affect our Liquidity and Financial Position. A substantial number of our authentication and grading customers pay our authentication and grading fees when they submit their collectibles to us or prior to the shipment of the collectibles back to them. As a result, historically, we have been able to rely on internally generated cash to fund our continuing operations. In addition to the operating performances of our businesses, and, in particular our coin and trading cards / autographs businesses, which accounted for approximately 94% of our revenues in this year’s first quarter, our overall financial position can also be affected by other factors, including the Company’s tax position and effective tax rate, the dividend policy adopted by the Board of Directors from time to time, the Company’s decisions to invest in and to fund the acquisition of established and/or early stage businesses and any capital raising activities or stock repurchases. Furthermore, our domestic financial position can be impacted by delays in repatriating cash balances back to the United States from China, due to exchange control regulations in China. As discussed in note 1 to the condensed consolidated financial statements included elsewhere in this Quarterly Report, and in “Liquidity and Capital Resources” below, the Company continues to have a $10,000,000 three-year unsecured revolving credit line through January 2020. We expect that internally generated cash flows, current cash and cash equivalent balances will be sufficient to fund our operations at least through the end of September 2020. Critical Accounting Policies and Estimates. During the three months ended September 30, 2019 there were no changes in our critical accounting policies or estimates which are described in Item 7 of our Fiscal 2019 10-K. Readers of this report are urged to read that section of the Fiscal 2019 10-K for a more complete understanding and detailed discussion of our critical accounting policies and estimates. Leases. Effective July 1, 2019 the Company adopted Accounting Standards Codification (“ASC”) 842 Accounting for Leases. The core principle of this guidance is that a lessee should recognize the assets and liabilities that arise from leases. Therefore, the Condensed Consolidated Balance Sheet at September 30, 2019, includes a liability to make lease payments (the lease liability) and a right-of-use asset, representing our right to use the underlying asset for the lease term. We elected not to recognize lease assets and liabilities for leases with a term of 12 months or less and are recognizing lease expenses for such leases on a straight-line basis over the lease term. The Company adopted this new accounting guidance, utilizing the current period adoption method without revising comparative periods and elected not to reassess existing leases. There was no material impact on the Company’s operating results arising from adopting this new guidance. See “Note 9-Leases” to the condensed consolidated statements for additional information. 19. Revenue Recognition. The core principle of ASC 606,“Revenue from Contracts with Customers” is that an entity recognizes revenue to depict the transfer of promised goods or services to customers in an amount that reflects the consideration to which the entity expects to be entitled in exchange for those good or services. In applying ASC 606, all revenue transactions must be evaluated using a five-step approach to determine the amount and timing of revenue to be recognized. The five-step approach requires (1) identifying the contract with the customer, (2) identifying the performance obligations in the contract, (3) determining the transaction price, (4) allocating the transaction price to the performance obligations in the contract and (5) recognizing revenue when performance obligations are satisfied. Our primary source of revenue is the authentication and grading of collectibles, which represented about 90% of our consolidated revenues in the three months ended September 30, 2019. Our other sources of revenues represent the balance of our revenues and are small and less than 5% individually. In accordance with ASC 606 we recognize revenue for our main revenue streams as follows:. Authentication and Grading Revenues: As the time it takes to authenticate and grade the collectible is short, we recognize revenue at the time of shipment (i. e. point of time) of the authenticated graded collectible to the customer, net of any taxes collected. Due to the insignificant delay between the completion of our authentication and grading services and the shipment of the collectible back to the customer, the time of shipment corresponds to the completion of our services. We recognize revenue for the sale of special coin inserts at the time the customer takes legal title to the insert. Many of our authentication and grading customers prepay our authentication and grading fees when they submit their collectibles to us for authentication and grading. We record those prepayments as deferred revenue until the collectibles have been authenticated and graded and shipped back to them. At that time, we record the revenues from the authentication and grading services we have performed for the customer and deduct this amount from deferred revenue. For certain dealers to whom we extend credit, we record revenue at the time of shipment of the authenticated and graded collectible to the dealer. We provide a limited warranty covering the coins and trading cards that we authenticate and grade. Collectors Club Revenues: These revenues represent membership fees paid by customers for annual memberships in our Collectors Club. Those membership fees entitle members to access our on-line and printed publications and, depending on their membership level, to receive vouchers for authentication and grading services during the membership period. We allocate revenue between the vouchers and the membership. We recognize revenue attributable to the authentication and grading vouchers consistent with our Authentication and Grading services above. The balance of the membership fees is recognized ratably over the life of the membership. Memberships are paid in advance of the membership period and prepaid memberships fees are classified as deferred revenue. In the event vouchers expire unused (i. e. there are unexercised customer rights), we consider the guidance under ASC 606 in determining when to recognize revenue. Certified Coin Exchanges Subscription Revenues: We recognize subscription revenues related to our CCE exchange for certified coins, ratably over the relevant subscription period. Subscriptions are typically billed and paid to us on a monthly basis, although certain quarterly and annual subscriptions can be paid to us in advance. Prepaid subscriptions are classified as part of deferred revenue. Expos Trade Show Revenue: We recognize fees earned from promoting, managing, and operating trade shows in the periods in which the shows take place. Trade show booth fees are typically paid in advance. Certain fees that are paid to conduct auctions at the show are paid at the end of the show. Prepaid show fees are classified as part of deferred revenue. Advertising and Commission Revenues: Advertising revenues are recognized in the period when an advertisement is displayed in our publications or websites and customers typically have 30 day credit terms. Click-through commission revenues earned through our websites from third party affiliate programs are recognized in the period in which the commissions are earned, and such commissions are paid in the following month. 20. Coin Sales: Coin sales consist primarily of sales of collectibles coins that we have purchased pursuant to our coin authentication and grading warranty program. We recognized revenues from coin sales when they are shipped or delivered to customers or if the coins are sold through auction, when the auction settles. However, those sales are not considered to be focus of or an integral part of the Company’s on going revenue generating activities. Contract Balances. As discussed above, the timing of revenue recognition can differ from the timing of invoicing to customers. Contract liabilities are comprised of billings or payments received from our customers in advance of performance under the contract. We refer to these contract liabilities as “Deferred Revenue” in the accompanying condensed consolidated balance sheets. During the three months ended September 30, 2019, we recognized $1,748,000 in revenue from the deferred revenue balance of $3,412,000 at June 30, 2019. Shipping and Handling Costs. Shipping and handling costs incurred to process and return customer collectibles submitted to us for grading or authentication are recorded as costs of revenues, net of amounts received from customers, in accordance with the guidance for Principals versus Agents as set out in ASC 606. Goodwill. We test the carrying value of goodwill and other indefinite-lived intangible assets at least annually on their respective acquisition anniversary dates, or more frequently if indicators of impairment are determined to exist. When testing for impairment, in accordance with Accounting Standards Update No. 2011-08, we consider qualitative factors, and where determined necessary, we proceed to the two-step goodwill impairment test. When applying the two-step impairment test, we apply a discounted cash flow model or an income approach in determining a fair value that is used to estimate the fair value of the reporting unit on a total basis, which is then compared to the carrying value of the reporting unit. If the fair value of the reporting unit exceeds the carrying value of the reporting unit, no impairment of goodwill exists as of the measurement date. However, if the fair value is less than the carrying value, then there is the possibility of goodwill impairment and further testing and re-measurement of goodwill would be required. During the first quarter ended September 30, 2019, we completed the annual goodwill impairment assessment with respect to the goodwill acquired in our fiscal year 2006 purchases of CCE and CoinFacts. We assessed qualitative factors, including the significant excess of their fair values over carrying value in prior years, and any material changes in the estimated cash flows of the reporting units, and determined that it was more likely than not that the fair values of CCE and CoinFacts were greater than their respective carrying values, including goodwill, and therefore, it was not necessary to proceed to the two-step impairment test. Stock-Based Compensation. We recognize stock-based compensation attributable to service-based equity grants over the service period based on the grant date fair values of the awards. For performance-based equity grants with financial performance goals, we begin recognizing compensation expense based on their respective grant date fair values when it becomes probable that we will achieve the financial performance goals. Restricted Stock Awards: 2020 and 2019 Long Term Incentive Plans (“LTIPs”). Retention Restricted Service Shares (“RSUs”). To create incentives for the officers and other key employees (“LTIP Participants”) to remain in the Company's service, RSUs were granted to them as follows:. Annual Grants. A total, net of forfeitures, of 25,952 and 44,763 RSUs were granted in fiscal 2020 and 2019, respectively, with vesting in three annual installments on the last day of the fiscal years following the grants, with the vesting of each such installment contingent on the Participant remaining in the continuous service of the Company through the vesting date of that installment. 21. If a Participant's continuous service with the Company ceases, for any reason whatsoever, including a termination of the Participant’s employment with or without cause, prior to any vesting date or dates, the then unvested RSUs will be forfeited. Fiscal 2020 and 2019 Performance Restricted Shares (“PSUs”). To create incentives for the LTIP Participants to focus their efforts on the achievement of increases in net cash flows (defined as net cash generated by the Company’s operating activities, minus capital expenditures and capitalized software costs), during the three years ending June 30, 2021 and 2022, (the “Performance Periods”), in fiscal 2020 and 2019, the Compensation Committee granted 51,905 and 89,542 PSUs (at maximum) respectively, to LTIP Participants. Vesting of the PSUs was made dependent upon the achievement of net cash flows on an annual basis for performance periods, subject to possible downward or upward adjustment of 20% of the PSUs, based on a comparison of the Company’s annualized total shareholder return (“TSR”) for each Performance Period, to the annualized TSR of the Russell 2000 Index, for the same Performance Period. Threshold, target and maximum net cash flow goals were established for fiscal years 2020 and 2019. Grant dates will be established for future year’s PSUs early in those fiscal years which will give rise to grant dates for expense recognition purposes. For any of the PSUs to vest, a Participant must remain in the continuous service of the Company through June 30, 2021 for the fiscal 2019 PSUs and June 30, 2022 for the fiscal 2020 PSUs, and the threshold net cash flows goal must be achieved in at least one of the years, in the three year Performance Period. Stock-based compensation expense of $77,000 was recognized in the three months ended September 30, 2019 for these PSUs. There was no expense for PSUs in the three months ended September 30, 2018. Total stock-based compensation expense for all unvested RSUs and PSUs in the three months ended September 30, 2019 was $264,000 as compared to $263,000 in the three months ended September 30, 2018. Results of Operations for the Three Months Ended September 30, 2019 as compared to the Three Months Ended September 30, 2018. Net Revenues. Net revenues consist primarily of fees that we generate from the authentication and grading of high-value collectibles, including coins, trading cards and autographs, and related special inserts, if applicable. To a lesser extent, we generate collectibles related service revenues (which we refer to as “other related revenues”) from advertising and commissions earned on our websites and in printed publications and collectibles price guides. subscription/membership revenues related to our CCE (dealer-to-dealer Internet bid-ask market for certified coins), and Collectors Club memberships. and fees earned from promoting, managing and operating collectibles trade shows. Net revenues also include, to a significantly lesser extent, revenues from the sales of products, which consist primarily of coins that we have purchased under our coin authentication and grading warranty policy. We do not consider such product sales to be the focus or an integral part of our ongoing revenue generating activities. The following tables set forth the information regarding our net revenues for the three months ended September 30, 2019 and 2018 (in thousands):. 22. The following tables set forth certain information regarding the increases (decreases) in net revenues in our larger markets (which are inclusive of revenues from our other related services) and in the number of units authenticated and graded in the three months ended September 30, 2019 and 2018 (in thousands):. For the three months ended September 30, 2019, our total revenues increased by $2,715,000, or 15. 5% to a quarterly record of $20,210,000 from $17,495,000 in the three months ended September 30, 2018. That increase was attributable to an increase of $2,888,000 or 19% in authentication and grading fees partially offset by a decrease of $173,000 or 7. 6%, in other related services, primarily as a result of lower commission revenue generated from click-through affiliate programs, in the quarter. Revenues from our trading cards / autographs business continued to show consistent growth. Those revenues increased by 32. 7% in the first quarter and represented record quarterly revenues for that business. Moreover, our card / autographs business has achieved quarter-over-quarter revenue growth in 36 of the last 37 quarters. The 8. 5% increase in coin revenues in this year’s first quarter as compared to the same quarter last year, primarily reflected in the U. S. (i) higher modern fees of $555,000, or 25%, due to higher average service fees earned on recent releases of coins by the U. S. Mint, partially offset by (ii) lower show revenues in this year’s first quarter of $191,000 or 10%, due to one less show in this year’s first quarter. U. S. Vintage coin fees were substantially unchanged in the quarter. Coin revenue also increased in all three overseas coin operations in this year’s first quarter. Our China operation continued to generate improved revenues, consistent with the fourth quarter of fiscal 2019 and our France office benefited from having grading events in this year’s first quarter. Our coin and cards / autographs authentication and grading revenues represented approximately 94% of total revenues in the period and reflects the continued importance of those two businesses to our overall financial performance. For the reasons discussed above under “Factors That Can Affect our Revenues and Gross Profit Margin”, and “Impact of Economic Conditions on our Financial Performance”, the level of coin service revenues can be volatile. As previously disclosed, our second fiscal quarter ending December 31, 2019, is typically our seasonally slowest quarter of the year in the United States due to the winter holidays that occur in that quarter and we expect that trend to continue in this year’s second quarter. The slower activity will mostly impact our U. S. coin business as our trading cards business continues to have a record backlog of submissions for authentication and grading. With respect to China, our current expectation is that we will continue to see improved revenues in China in this year’s second quarter as compared to last year’s second quarter. Gross Profit. Gross profit is calculated by subtracting the cost of revenues from net revenues. Gross profit margin is gross profit stated as a percent of net revenues. The costs of authentication and grading revenues consist primarily of labor to authenticate and grade collectibles, production costs, credit card fees, warranty expense and occupancy, security and insurance costs that directly relate to providing authentication and grading services. Cost of revenues also includes printing, other direct costs of generating our non-grading related services revenues and the costs of product revenues, which represent the carrying value of the inventory of products (primarily collectible coins) that we sold and any inventory related reserves, considered necessary. 23. Set forth below is information regarding our gross profit in the three months ended September 30, 2019 and 2018 (in thousands):. As indicated in the above table, our gross profit margin was 59. 9% for the three months ended September 30, 2019 as compared to 58. 8% in the same period of the prior year. The higher gross profit margin in this year’s first quarter, was due primarily to improved gross profit margins earned in our coin businesses. (see “Net Revenues” above). As dis</t>
  </si>
  <si>
    <t>Management's Discussion and Analysis of Financial Condition and Results of Operations. Forward-Looking Statements. This Form 10-Q contains forward-looking statements within the meaning of the federal securities laws. These statements include those concerning the following:  Our intentions, beliefs and expectations regarding the fair value of all assets and liabilities recorded. our strategies. growth opportunities. product development and introduction relating to new and existing products. the enterprise market and related opportunities. competition and competitive advantages and disadvantages. industry standards and compatibility of our products. relationships with our employees. our facilities, operating lease and our ability to secure additional space. cash dividends. excess inventory, our expenses. interest and other income. our beliefs and expectations about our future success and results. our operating results. our belief that our cash and cash equivalents will be sufficient to satisfy our anticipated cash requirements, our expectations regarding our revenues and customers. investments and interest rates. These statements are subject to risk and uncertainties that could cause actual results and events to differ materially. Baynon undertakes no obligation to update forward-looking statements to reflect events or circumstances occurring after the date of this Form 10-Q. Critical Accounting Policies. The financial statements and accompanying footnotes included in this report has been prepared in accordance with accounting principles generally accepted in the United States with certain amount based on management’s best estimates and judgments. To determine appropriate carrying values of assets and liabilities that are not readily available from other sources, management uses assumptions based on historical results and other factors that believe are reasonable. Actual results could differ from those estimates. Our critical accounting policies are described in our Annual Report on Form 10-K for the year ended December 31, 2018. There have been no material changes to our critical accounting policies as of and for the nine months ended September 30, 2019. Trends and Uncertainties. There are no material commitments for capital expenditure at this time. There are no trends, events or uncertainties that have had or are reasonably expected to have a material impact on our limited operations. There are no known causes for any material changes from period to period in one or more line items of the Company’s financial statements. Liquidity and Capital Resources. At September 30, 2019, the Company had a cash balance of $8,625, which represents a $5,183 decrease from the $13,808 balance at December 31, 2018. Net cash used in operations totaled $25,183. This decrease in cash was attributable to funding our net loss for the period. 11. During the nine months ended September 30, 2019 and 2018, we did not pursue any investing activities. Net cash provided by financing activities totaled $20,000 resulting from note payable to a stockholder. The proceeds were used to fund operations. The focus of Baynon’s efforts is to acquire or develop an operating business. Despite no active operations at this time, management intends to continue in business and has no intention to liquidate Baynon. Baynon has considered various business alternatives including the possible acquisition of an existing business, but to date has found possible opportunities unsuitable or excessively priced. Baynon does not contemplate limiting the scope of its search to any particular industry. Management has considered the risk of possible opportunities as well as their potential rewards. Management has invested time evaluating several proposals for possible acquisition or combination. however, none of these opportunities were pursued. Baynon presently owns no real property and at this time has no intention of acquiring any such property. Baynon’s sole expected expenses are comprised of professional fees primarily incident to its reporting requirements. The accompanying financial statement has been prepared assuming the Company will continue as a going concern. Baynon does not have active operations, has incurred continuing losses and negative cash flows from operations which raises substantial doubt about the Company’s ability to continue as a going concern. Management believes the Company will continue to incur losses and negative cash flows from operating activities for the foreseeable future and will need additional equity or debt financing to sustain its operations until it can achieve profitability and positive cash flows, if ever. Management plans to seek additional debt and/or equity financing for the Company but cannot assure that such financing will be available on acceptable terms. Baynon’s continuation as a going concern is dependent upon its ability to ultimately attain profitable operations, generate sufficient cash flow to meet its obligations, and obtain additional financing as may be required. Our auditors have included a going concern qualification in their auditors’ report dated April 1, 2019. Such a going concern qualification may make it more difficult for us to raise funds when needed. The outcome of this uncertainty cannot be assured. The accompanying financial statements do not include any adjustments that might result from the outcome of this uncertainty. There can be no assurance that management will be successful in implementing its business plan or that the successful implementation of such business plan will actually improve the Company’s operating results. 12. Results of Operations for the nine months ended September 30, 2019 compared to the nine months ended September 30, 2018. The Company incurred a net loss of $18,728 in the current period versus a net loss of $19,574 in the prior period. General and administrative expenses were $14,195 compared to $15,548 in the prior period, a decrease of $1,353. General and administrative expenses were incurred primarily to enable Baynon to satisfy the requirements of a reporting company. During the current and prior period, the Company did not record an income tax benefit due to the uncertainty associated with the Company’s ability to merge with an operating company, which might permit the Company to avail itself of those advantages. Results of Operations for the three months ended September 30, 2019 compared to the three months ended September 30, 2018. The Company incurred a net loss of $7,876 in the current period versus a net loss of $6,452 in the prior period. General and administrative expenses were $6,215 compared to $5,094 in the prior period, an increase of $1,121. General and administrative expenses were incurred primarily to enable Baynon to satisfy the requirements of a reporting company. During the current and prior period, the Company did not record an income tax benefit due to the uncertainty associated with the Company’s ability to merge with an operating company, which might permit the Company to avail itself of those advantages.</t>
  </si>
  <si>
    <t>Management's Discussion and Analysis of Financial Condition and Results of OperationsYou should read the following discussion in conjunction with the consolidated financial statements and related notes included elsewhere in this report. Our operations are organized around the following principal activities:Media:The Media segment reflects the production and monetization of long-form and short-form video content across various platforms, including WWE Network, pay television, digital and social media, as well as filmed entertainment. Across these platforms, revenues principally consist of content rights fees, subscriptions to WWE Network, and advertising and sponsorships. Live Events:Live events provide ongoing content for our media platforms. Live Event segment revenues consist primarily of ticket sales, including primary and secondary distribution, revenues from events for which we receive a fixed fee, as well as the sale of travel packages associated with the Company’s global live events. Consumer Products:The Consumer Products segment engages in the merchandising of WWE branded products, such as video games, toys and apparel, through licensing arrangements and direct-to-consumer sales. Revenues principally consist of royalties and licensee fees related to WWE branded products, and sales of merchandise distributed at our live events and through eCommerce platforms. Results of OperationThe Company presents Adjusted OIBDA as the primary measure of segment profit (loss). The Company defines Adjusted OIBDA as operating income before depreciation and amortization, excluding stock-based compensation, certain impairment charges and other non-recurring material items. Adjusted OIBDA includes amortization expenses directly related to our revenue generating activities, including feature film and television production asset amortization, amortization of costs related to content delivery and technology assets utilized for our WWE Network, as well as amortization of right-of-use assets related to finance leases of equipment used to produce and broadcast our live events. The Company believes the presentation of Adjusted OIBDA is relevant and useful for investors because it allows investors to view our segment performance in the same manner as the primary method used by management to evaluate segment performance and make decisions about allocating resources. Additionally, we believe that Adjusted OIBDA is a primary measure used by media investors, analysts and peers for comparative purposes. Adjusted OIBDA is a non-GAAP financial measure and may be different than similarly titled non-GAAP financial measures used by other companies. A limitation of Adjusted OIBDA is that it excludes depreciation and amortization, which represents the periodic charge for certain fixed assets and intangible assets used in generating revenues for our business. Additionally, Adjusted OIBDA excludes stock-based compensation, a non-cash expense that may vary between periods with limited correlation to underlying operating performance, as well as other non-recurring material items. Adjusted OIBDA should not be regarded as an alternative to operating income or net income as an indicator of operating performance, or to the statement of cash flows as a measure of liquidity, nor should it be considered in isolation or as a substitute for financial measures prepared in accordance with GAAP. We believe that operating income is the most directly comparable GAAP financial measure to Adjusted OIBDA. See Note 3, Segment Information, in the accompanying consolidated financial statements for a reconciliation of Adjusted OIBDA to operating income for the periods presented. Certain business support functions including sales and marketing, our international offices and talent development are allocated to the three reportable segments based primarily on a percentage of revenue contribution. The remaining unallocated corporate expenses largely relate to corporate functions such as finance, legal, human resources, facilities and information technology. The Company does not allocate these costs to its business segments, as they do not directly relate to revenue generating activities. These unallocated corporate expenses will be shown, as applicable, as a reconciling item in tables where segment and consolidated results are both shown. 32. Three Months Ended September 30, 2019 compared to Three Months Ended September 30, 2018(dollars in millions)SummaryThe following tables present our consolidated results followed by our Adjusted OIBDA results: (1)Our consolidated net revenues decreased by $2. 1 million, or 1%, in the current year quarter as compared to the prior year quarter. This decrease was driven by a decline of $4. 6 million in network revenues resulting from a 9% decline in average paid subscribers on WWE Network, coupled with lower North American ticket sales revenues of $4. 1 million due to the staging of 19 fewer events and lower average attendance. Additionally, a $2. 6 million reduction of revenues in our Consumer Products segment was due, in part, to lower sales of merchandise at our eCommerce platforms and live event venues. These declines were partially offset by increased revenues of $6. 3 million associated with the contractual increases associated with the distribution agreements of our flagship programs, Raw and SmackDown, coupled with $2. 6 million of incremental revenues from our WWE Studios portfolio. For further analysis, refer to Management’s Discussion and Analysis of our business segments. (2)Our consolidated operating expenses increased by $13. 0 million, or 11%, in the current year quarter as compared to the prior year quarter. This increase was primarily driven by $11. 5 million of higher costs associated with business support functions, coupled with strategic investments to support our content creation. These increases were partially offset by lower management incentive and stock compensation expenses. For further analysis, refer to Management’s Discussion and Analysis of our business segments. (3)Our consolidated marketing and selling expenses decreased by $7. 1 million, or 30%, in the current year quarter as compared to the prior year quarter. This decrease was primarily driven by lower management incentive and stock compensation expenses. For further analysis, refer to Management’s Discussion and Analysis of our business segments. 33. MediaThe following tables present the performance results and key drivers for our Media segment (dollars in millions, except where noted):  (1)Core content rights fees consist primarily of licensing revenues earned from the distribution of our flagship programs, Raw and SmackDown, as well as our NXT programming, through global broadcast, pay television and digital platforms. (2)Other revenues within our Media segment reflect revenues earned from the distribution of other WWE content, including, but not limited to, certain live in-ring programming content in international markets, scripted, reality and other programming, as well as theatrical and direct-to-home video releases. (3)Metrics reflect subscribers who are direct customers of WWE Network and estimated subscribers under licensed partner agreements, which have different economic terms for WWE Network. 34. Media net revenues increased by $4. 0 million, or 3%, in the current quarter as compared to the prior year quarter. Our core content rights fees increased by $6. 3 million, or 10%, driven primarily by the contractual increases associated with the distribution agreements of our flagship programs, Raw and SmackDown. Other revenues increased by $3. 0 million, or 26%, primarily driven by the timing and performance of our WWE Studios portfolio. These increases were partially offset by a decline of by $5. 3 million, or 11%, in our Network revenues, which include revenues generated by WWE Network subscriptions and pay-per-view. This decline was primarily driven by a reduction in average paid subscribers resulting from the impact of lower subscriber additions earlier in the year. The subscription pricing of WWE Network at September 30, 2019 is $9. 99 per month with no minimum commitment. Media Adjusted OIBDA as a percentage of revenues decreased in the current year quarter as compared to the prior year quarter. This decrease was driven by increased costs of $8. 9 million associated with business support functions, coupled with strategic investments to support our content creation. These increases were partially offset by lower management incentive and stock compensation expenses. Live EventsThe following tables present the performance results and key drivers for our Live Events segment (dollars in millions, except where noted):  (1)Other revenues within our Live Events segment primarily consists of the sale of travel packages associated with the Company’s global live events and commission earned through secondary ticketing, as well as revenues from events for which the Company receives a fixed fee. (2)Metrics exclude the events for our NXT brand. This is our developmental brand that typically conducts their events in smaller venues with lower ticket prices. We conducted 42 NXT events with paid attendance of 29,100 and average ticket prices of $38. 20 in the current year quarter as compared to 46 events with paid attendance of 37,600 and average ticket prices of $39. 50 in the prior year quarter. 35. Live Events net revenues, which include revenues from ticket sales and travel packages, decreased by $3. 5 million, or 13%, in the current year quarter as compared to the prior year quarter. Revenues from our North American ticket sales decreased by $4. 1 million, or 18%, as lower attendance and the impact of 19 fewer events, which decreased revenues by $4. 8 million, was partially offset by a 6% increase in average ticket prices. Revenues from our international ticket sales remained flat, as the impact of three additional events was offset by a 30% decline in average ticket prices coupled with a 20% reduction in average attendance. The changes in average ticket prices and average attendance were driven primarily by changes in the mix of venues and territories where the events were held. The reduction in the number of global live events resulted from the Company’s ongoing efforts to optimize the profitability of our touring schedule. Live Events Adjusted OIBDA as a percentage of revenues decreased in the current year quarter as compared to the prior year quarter. This decrease was primarily driven by the reduction in ticket sales for our North American events, as discussed above. Consumer ProductsThe following tables present the performance results and key drivers for our Consumer Products segment (dollars in millions, except where noted):     Consumer Products net revenues decreased by $2. 6 million, or 13%, in the current year quarter as compared to the prior year quarter. eCommerce revenues decreased by $1. 1 million, or 16%, primarily due to a 27% decline in the volume of online merchandise orders. Venue merchandise revenues decreased by $0. 8 million, or 19%, primarily driven by a reduction in the number of events. Consumer product licensing revenues decreased by $0. 7 million, or 8%, primarily due to lower sales from the Company’s licensed video games. 36. Consumer Products Adjusted OIBDA as a percentage of revenues increased in the current year quarter as compared to the prior year quarter, primarily driven by a decline in management incentive compensation. Corporate The remaining unallocated corporate expenses largely relate to corporate administrative functions, including finance, investor relations, community relations, corporate communications, information technology, legal, human resources and our Board of Directors. The Company does not allocate these costs to its business segments, as they do not directly relate to revenue generating activities. Corporate Adjusted OIBDA as a percentage of revenues was essentially flat in the current year quarter as compared to the prior year quarter. Depreciation and Amortization(dollars in millions) Depreciation and amortization expense increased by $5. 3 million, or 90%, in the current year quarter as compared to the prior year quarter, primarily driven by additional expenses of $2. 9 million associated with Company’s workspace strategy plan. Interest Expense(dollars in millions)  Interest expense increased by $4. 3 million in the current year quarter as compared to the prior year quarter, primarily driven by expense of $4. 1 million associated with the Company’s new global headquarters lease, which commenced on July 1, 2019 and is accounted for as a finance lease. The remaining portion of interest expense relates primarily to interest and amortization associated with our convertible notes, our debt facilities, finance leases, assumed mortgage and aircraft financing. Other Income, Net(dollars in millions) Other income, net is comprised of interest income, gains and losses recorded on our equity investments, realized translation gains and losses, and rental income. The decrease of $3. 3 million in the current year quarter is primarily driven by the recognition of an upward adjustment of $2. 2 million to the carrying value of an equity investments as a result of an observable price change event in the prior year, coupled with the recognition of a loss of $0. 6 million in the current year quarter resulting from a valuation adjustment in our marketable equity investment in Phunware. 37. Income Taxes(dollars in millions) The benefit from income taxes was primarily driven by the recognition of $8. 0 million of excess tax benefits in the current year quarter related to the Company’s share-based compensation awards at vesting, as compared to $20. 7 million during the prior year quarter. The tax benefit is driven by the change in the Company’s stock price between when the Company granted the awards and their subsequent vesting date during the third quarter. Discrete tax items, including the aforementioned excess tax benefits, resulted in a net tax benefit of $6. 7 million in the current year quarter as compared to $20. 4 million in the prior year quarter. Excluding these items, our effective tax rate was 27% in the current year quarter as compared to 28% in the prior year quarter. 38. Nine Months Ended September 30, 2019 compared to Nine Months Ended September 30, 2018(dollars in millions)SummaryThe following tables present our consolidated results followed by our Adjusted OIBDA results:  (1)Our consolidated net revenues decreased by $20. 1 million, or 3%, in the current year period as compared to the prior year period. This decrease was driven by a decline of $11. 6 million in Live Events revenues due to the staging of 39 fewer events and lower average attendance, coupled with a $8. 9 million reduction in Consumer Products revenues due to fewer orders on our eCommerce platforms and lower merchandise sales resulting from fewer events. Additionally, there was a decline of $7. 4 million in Media revenues resulting from a 5% decline in average paid subscribers on WWE Network. These decreases were partially offset by an increase of $11. 7 million associated with the contractual increases associated with the distribution agreements of our flagship programs, Raw and SmackDown. For further analysis, refer to Management’s Discussion and Analysis of our business segments. (2)Our consolidated operating expenses increased by $26. 9 million, or 6%, in the current year period as compared to the prior year period. This increase was primarily driven by $29. 3 million of higher costs associated with business support functions, coupled with strategic investments to support our content creation, partially offset by lower management incentive and stock compensation expenses. For further analysis, refer to Management’s Discussion and Analysis of our business segments. (3)Our consolidated marketing and selling expenses decreased by $8. 7 million, or 12%, in the current year period as compared to the prior year period. This decrease was primarily driven by lower management incentive and stock compensation expenses. For further analysis, refer to Management’s Discussion and Analysis of our business segments. 39. MediaThe following tables present the performance results and key drivers for our Media segment (dollars in millions, except where noted): (1)Core content rights fees consist primarily of licensing revenues earned from the distribution of our flagship programs, Raw and SmackDown, as well as our NXT programming, through global broadcast, pay television and digital platforms. (2)Other revenues within our Media segment reflect revenues earned from the distribution of other WWE content, including, but not limited to, certain live in-ring programming content in international markets, scripted, reality and other programming, as well as theatrical and direct-to-home video releases. (3)Metrics reflect subscribers who are direct customers of WWE Network and estimated subscribers under licensed partner agreements, which have different economic terms for WWE Network. 40. Media net revenues remained flat in the current year period as compared to the prior year period. Our core content rights fees increased by $11. 7 million, or 6%, driven primarily by the contractual increases associated with the distribution agreements of our flagship programs, Raw and SmackDown. This increase was mostly offset by a decline in Network revenues, which include revenues generated by WWE Network subscriptions and pay-per-view, of $9. 5 million, or 6%, primarily due to a decrease in average paid subscribers coupled with a 20% decline in pay-per-view buys. The decline in average paid subscribers was primarily driven the impact of lower subscriber additions earlier in the year. The subscription pricing of WWE Network at September 30, 2019 is $9. 99 per month with no minimum commitment. Additionally, advertising and sponsorship revenues declined by $2. 0 million, or 4%, across our Media segment platforms, primarily driven by lower sales of YouTube advertising. Media Adjusted OIBDA as a percentage of revenues decreased in the current year period as compared to the prior year period. This decrease was driven by increased costs of $27. 3 million associated with business support functions, coupled with strategic investments to support our content creation. These increases were partially offset by lower management incentive and stock compensation expenses. Live EventsThe following tables present the performance results and key drivers for our Live Events segment (dollars in millions, except where noted): (1)Other revenues within our Live Events segment primarily consists of the sale of travel packages associated with the Company’s global live events and commission earned through secondary ticketing, as well as revenues from events for which the Company receives a fixed fee. (2)Metrics exclude the events for our NXT brand. This is our developmental brand that typically conducts their events in smaller venues with lower ticket prices. We conducted 139 NXT events with paid attendance of 105,900 and average ticket prices of $43. 43 in the current year period as compared to 147 events with paid attendance of 119,600 and average ticket prices of $44. 32 in the prior year period. 41. Live Events net revenues, which include revenues from ticket sales and travel packages, decreased by $11. 6 million, or 11%, in the current year period as compared to the prior year period. Revenues from our North American ticket sales decreased by $9. 7 million, or 11%, as the impact of 36 fewer events and a 6% decline in average attendance reduced revenues by $15. 2 million. This decrease was partially offset by the impact of an 8% increase in average ticket prices driven by changes in the mix of venues, which contributed $5. 1 million in incremental revenues during the current year period. Revenues from our International ticket sales decreased by $3. 8 million, or 24%, which was primarily driven by the impact of three fewer events and a 16% decline in average attendance. The reduction in the number of global live events resulted from the Company’s ongoing efforts to optimize the profitability of our touring schedule. These decreases in ticket sales are partially offset by an increase in other revenues of $1. 7 million, primarily driven by additional revenues from travel packages for our live events. Live Events Adjusted OIBDA as a percentage of revenues decreased in the current year period as compared to the prior year period. This decrease was primarily driven by the impact of reduced revenues, coupled with an increase in fixed costs primarily driven by the mix of venues and territories where the events were held. Consumer ProductsThe following tables present the performance results and key drivers for our Consumer Products segment (dollars in millions, except where noted):       Consumer Products net revenues decreased by $8. 9 million, or 13%, in the current year period as compared to the prior year period. eCommerce revenues decreased by $4. 4 million, or 19%, primarily due to a 26% decline in the volume of online merchandise orders. Venue merchandise revenues decreased by $2. 5 million, or 14%, primarily driven by the decline in number of events in the. 42. current year. Consumer product licensing revenues decreased $2. 0 million, or 7%, primarily due to lower sales from the Company’s licensed toy products. Consumer Products Adjusted OIBDA as a percentage of revenues was essentially flat in the current year period as compared to the prior year period. Corporate The remaining unallocated corporate expenses largely relate to corporate administrative functions, including finance, investor relations, community relations, corporate communications, information technology, legal, human resources and our Board of Directors. The Company does not allocate these costs to its business segments, as they do not directly relate to revenue generating activities. Corporate Adjusted OIBDA as a percentage of revenues was essentially flat in the current year period as compared to the prior year period. Depreciation and Amortization(dollars in millions)  Depreciation and amortization expense increased by $4. 4 million, or 23%, in the current year period as compared to the prior year period, primarily driven by additional expenses of $3. 0 million associated with the Company’s workspace strategy plan. The current year period also includes a benefit of $0. 6 million from the recognition of an infrastructure tax credit. This credit was used to reduce the carrying value of the assets as of their in-service date and consequently the adjustment to depreciation expense reflects the revised amount incurred to date. This credit was recognized in the current year period but related to assets placed in service in prior years. Interest Expense(dollars in millions)   Interest expense increased by $6. 4 million in the current year period as compared to the prior year period, primarily driven by expense of $4. 1 million associated with the Company’s new global headquarters lease, which commenced on July 1, 2019 and is accounted for as a finance lease. The remaining portion of interest expense relates primarily to interest and amortization associated with our convertible notes, our debt facilities, finance leases, assumed mortgage and aircraft financing. During the first quarter of 2019, the Company incurred additional nonrecurring interest expense of $1. 4 million under the notes’ indenture related to the removal of the restrictive legend and assignment of the unrestricted CUSIP on the Convertible Notes. Additionally, during the first quarter of 2019, the Company recorded a one-time expense of $1. 2 million associated with immaterial finance leases identified as part of our lease accounting adoption on January 1, 2019. The prior year period included additional interest due relating to non-income tax filings. 43. Other Income, Net(dollars in millions)  Other income, net is comprised of interest income, gains and losses recorded on our equity investments, realized translation gains and losses, and rental income. Other income, net in the current year period includes $3. 8 million of interest income on our short-term investments and $1. 6 million of rental income. We also recognized upward adjustments of $1. 2 million in the current year period to the carrying values related to two of the Company’s equity investments as a result of observable price change events. These increases were partially offset by the recognition of losses of $4. 4 million in the current year period resulting from periodic valuation adjustments in our marketable equity investment in Phunware. The prior year period includes interest income on our short-term investments of $3. 2 million and rental income of $1. 7 million. The prior year period also includes an upward adjustment of $2. 2 million related to an equity investment as a result of an observable price change event, offset by an impairment charge of $3. 0 million associated with an equity investment. Income Taxes(dollars in millions)  The benefit from income taxes was primarily driven by the recognition of $8. 2 million of excess tax benefits in the current year period related to the Company’s share-based compensation awards at vesting, as compared to $20. 7 million in the prior year period. The tax benefit is driven by the change in the Company’s stock price between when the Company granted the awards and the subsequent vesting date during the third quarter. Discrete tax items, including the aforementioned excess tax benefits, resulted in a net tax benefit of $6. 8 million in the current year period as compared to $20. 6 million during the prior year period. Excluding these items, our effective tax rate declined to 25% in the current year period as compared to 28% in the prior year period, primarily driven by the increased deduction for foreign-derived intangible income (FDII). Liquidity and Capital ResourcesWe had cash and cash equivalents and short-term investments of $231. 3 million and $359. 1 million as of September 30, 2019 and December 31, 2018, respectively. Our short-term investments consist primarily of U. S. Treasury securities, corporate bonds, municipal bonds, including pre-refunded municipal bonds, and government agency bonds. Our debt balance totaled $214. 2 million and $213. 9 million as of September 30, 2019 and December 31, 2018, respectively, and includes the carrying value of $187. 2 million and $183. 1 million related to our convertible senior notes due 2023 as of September 30, 2019 and December 31, 2018, respectively. We believe that our existing cash and cash equivalents and investment balances and cash generated from operations will be sufficient to meet our operating requirements for at least the next twelve months, inclusive of dividend payments, debt service, film and television production activities, capital expenditures and for any discretionary repurchase of shares of our common stock under a share repurchase program that was authorized by our Board of Directors in February 2019 (see below for further details). In addition, we have several multi-year agreements, including our previously announced five-year agreements with USA Network and Fox Network effective October 1, 2019 for the domestic distribution of our flagship programs, Raw and Smackdown, which are expected to provide future ongoing liquidity to the Company through the generation of enhanced content rights fees. On February 7, 2019, the Company’s Board of Directors authorized a stock repurchase program of up to $500. 0 million of our common stock. Repurchases may be made from time to time at management’s discretion subject to certain pre-approved parameters and in accordance with all applicable securities and other laws and regulations. The extent to which WWE repurchases its shares, and the timing of such repurchases, will depend upon a variety of factors, including liquidity, capital needs of the business, market conditions, regulatory requirements and other corporate considerations. Repurchases under this program may be funded from one or a combination of existing cash balances and free cash flow. The stock repurchase program does not obligate the Company to repurchase any minimum dollar amount or number of shares and may be modified, suspended or discontinued at any time. We repurchased 110,228 and 122,630. 44. shares of our common stock in the open market for an aggregate cost of $7. 5 million and $8. 5 million, respectively, during the three and nine months ended September 30, 2019. As it relates to our Convertible Notes, which pursuant to the terms are currently convertible, we believe that if note holders elected to convert their notes within the next twelve months, the Company has sufficient means to settle the Convertible Notes using any combination of existing cash and cash equivalents and investment balances, borrowings under our Amended and Restated Revolving Credit Facility, cash generated from operations or through the issuance of shares. Debt Summary and Borrowing CapacityThe Company has $215. 0 million aggregate principal amount of 3. 375% convertible senior notes (the "Convertible Notes") due December 15, 2023. See Note 14, Convertible Debt, in the Notes to Consolidated Financial Statements for further information. On May 24, 2019, the Company entered into an amended and restated $200. 0 million senior unsecured revolving credit facility with a syndicated group of banks, with JPMorgan Chase Bank, N. A. acting as Administrative Agent (the "Amended and Restated Revolving Credit Facility"). The Amended and Restated Revolving Credit Facility replaces the previous $100. 0 million revolving credit facility and, among other things, extends the maturity date from July 29, 2021 to May 24, 2024. As of September 30, 2019, the Company was in compliance with the provisions of our Amended and Restated Revolving Credit Facility, there were no amounts outstanding, and the Company had available capacity under the terms of the facility of $200. 0 million. In September 2016, the Company acquired land and a building located in Stamford, Connecticut adjacent to our production facility. In connection with the acquisition, we assumed future obligations under a loan agreement, in the principal amount of $23. 0 million, which loan is secured by a mortgage on the property. Pursuant to the loan agreement, since the assets of WWE Real Estate, a subsidiary of the Company, represent collateral for the underlying mortgage, these assets will not be available to satisfy debts and obligations due to any other creditors of the Company. As of September 30, 2019 and December 31, 2018, the amounts outstanding of the mortgage were $22. 6 million and $22. 9 million, respectively. In 2013, the Company entered into a $31. 6 million promissory note (the “Aircraft Note”) with Citizens Asset Finance, Inc. , for the purchase of a 2007 Bombardier Global 5000 aircraft and refurbishments. In August 2017, the Aircraft Note was assigned to Fifth Third Equipment Finance Company. The Aircraft Note is secured by a first priority perfected security interest in the purchased aircraft. As of September 30, 2019 and December 31, 2018, the amounts outstanding under the Aircraft Note were $4. 4 million and $8. 0 million, respectively. Cash Flows from Operating ActivitiesCash generated from operating activities was $2. 3 million in the nine months ended September 30, 2019, as compared to $121. 5 million for the corresponding period in the prior year. The $119. 2 million decrease in the current year period was primarily driven by the timing of collections associated with our Super ShowDown event which was held in the second quarter of 2019, combined with lower operating performance and the increased payout of management incentive compensation in the current year. In the current year period, we spent $6. 6 million on feature film production activities, as compared to $0. 9 million in the prior year period. We received incentives of $0. 7 million related to feature film production in the current year period, as compared to $1. 2 million received in the prior year period. We anticipate spending less than $5 million on feature film production activities during the remainder of the current year. In the current year period, we did not receive any non-film related incentives associated with television production activities, as compared to $0. 8 million received in the prior year period. We anticipate receiving approximately $10 million to $15 million of non-film related incentives d</t>
  </si>
  <si>
    <t>Management's DISCUSSION AND ANALYSIS OF FINANCIAL CONDITIONAND RESULTS OF OPERATIONSWith approximately 6,750 employees across North America, Australia, New Zealand, and Singapore, Applied Industrial Technologies (“Applied,” the “Company,” “We,” “Us” or “Our”) is a leading value-added distributor of bearings, power transmission products, engineered fluid power components and systems, specialty flow control solutions, automation technologies, and other industrial supplies, serving MRO (Maintenance, Repair &amp; Operations) and OEM (Original Equipment Manufacturer) customers in virtually every industry. In addition, Applied provides engineering, design and systems integration for industrial, fluid power, and flow control applications, as well as customized mechanical, fabricated rubber, fluid power, and flow control shop services. Applied also offers storeroom services and inventory management solutions that provide added value to its customers. We have a long tradition of growth dating back to 1923, the year our business was founded in Cleveland, Ohio. During the first quarter of fiscal 2020, business was conducted in the United States, Puerto Rico, Canada, Mexico, Australia, New Zealand, and Singapore from 604 facilities. The following is Management's Discussion and Analysis of significant factors which have affected our financial condition, results of operations and cash flows during the periods included in the accompanying condensed consolidated balance sheets, statements of consolidated income, consolidated comprehensive income and consolidated cash flows. When reviewing the discussion and analysis set forth below, please note that the majority of SKUs (Stock Keeping Units) we sell in any given period were not necessarily sold in the comparable period of the prior year, resulting in the inability to quantify certain commonly used comparative metrics analyzing sales, such as changes in product mix and volume. OverviewConsolidated sales for the quarter ended September 30, 2019 decreased $8. 1 million or 0. 9% compared to the prior year quarter, with acquisitions increasing sales by $24. 2 million or 2. 8% and unfavorable foreign currency translation of $1. 3 million decreasing sales by 0. 1%. Operating margin of 7. 1% of sales was down from 7. 7% for the prior year quarter. Net income of $38. 8 million decreased 20. 7% compared to the prior year quarter. The current ratio was 2. 4 to 1 at September 30, 2019 and 2. 7 to 1 at June 30, 2019. During the quarter ended September 30, 2019, the Company recorded a non-routine expense of $1. 5 million for severance activities to reduce headcount recorded within selling, distribution and administrative expense. Total severance charges reduced operating income for the quarter by $1. 5 million, net income by $1. 1 million, and earnings per share by $0. 02. Applied monitors several economic indices that have been key indicators for industrial economic activity in the United States. These include the Industrial Production (IP) and Manufacturing Capacity Utilization (MCU) indices published by the Federal Reserve Board and the Purchasing Managers Index (PMI) published by the Institute for Supply Management (ISM). Historically, our performance correlates well with the MCU, which measures productivity and calculates a ratio of actual manufacturing output versus potential full capacity output. When manufacturing plants are running at a high rate of capacity, they tend to wear out machinery and require replacement parts. The MCU (total industry) and IP indices have declined since June 2019 and September 2018. The MCU for September 2019 was 77. 5, which is down from both the June 2019 and September 2018 revised readings of 77. 7 and 79. 3, respectively. The ISM PMI registered 47. 8 in September, down from the June 2019 reading of 51. 7, and dropping below 50 (its expansionary threshold). The indices for the months during the current quarter were as follows:The number of Company employees was 6,753 at September 30, 2019, 6,650 at June 30, 2019, and 6,600 at September 30, 2018. The number of operating facilities totaled 604 at September 30, 2019, 600 at June 30, 2019 and 607 at September 30, 2018. 20APPLIED INDUSTRIAL TECHNOLOGIES, INC. AND SUBSIDIARIESITEM 2:  MANAGEMENT'S DISCUSSION AND ANALYSIS OF FINANCIAL CONDITIONAND RESULTS OF OPERATIONSResults of OperationsThree months Ended September 30, 2019 and 2018 The following table is included to aid in review of Applied's condensed statements of consolidated income. During the quarter ended September 30, 2019, sales decreased $8. 1 million or 0. 9% compared to the prior year quarter, with sales from acquisitions adding $24. 2 million or 2. 8% and unfavorable foreign currency translation accounting for a decrease of $1. 3 million or 0. 1%. There were 64 selling days in the quarter ended September 30, 2019 and 63 selling days in the quarter ended September 30, 2018. Excluding the impact of businesses acquired and foreign currency translation, sales were down $31. 0 million or 3. 6% during the quarter, driven by a 5. 2% decrease from operations, offset by an increase of 1. 6% due to one additional sales day. The following table shows changes in sales by reportable segment. Sales from our Service Center Based Distribution segment, which operates primarily in MRO markets, decreased $0. 9 million or 0. 1%. The acquisition within this segment increased sales by $12. 0 million or 2. 0% while unfavorable foreign currency translation decreased sales by $1. 3 million or 0. 2%. Excluding the impact of businesses acquired and foreign currency translation, sales decreased $11. 6 million or 1. 9%, driven by a 3. 5% decrease from operations which reflects the downturn in the industrial economy and correlates with the decreases in the MCU and IP indices, offset by an increase of 1. 6% due to one additional sales day. Sales from our Fluid Power &amp; Flow Control segment decreased $7. 2 million or 2. 8%. The acquisitions within this segment increased sales by $12. 2 million or 4. 6%. Excluding the impact of businesses acquired, sales decreased $19. 4 million or 7. 5%, due to a 9. 0% decrease from operations offset by an increase of 1. 6% due to one additional sales day. The decrease from operations is primarily due to weaker demand in our flow control operations and slower activity across our industrial OEM customer base, as well as technology end-market headwinds in our fluid power businesses. 21APPLIED INDUSTRIAL TECHNOLOGIES, INC. AND SUBSIDIARIESITEM 2:  MANAGEMENT'S DISCUSSION AND ANALYSIS OF FINANCIAL CONDITIONAND RESULTS OF OPERATIONSThe following table shows changes in sales by geographic area. Other countries includes Mexico, Australia, New Zealand, and Singapore. Sales in our U. S. operations were down $4. 4 million or 0. 6%, as acquisitions added $24. 2 million or 3. 2%. Excluding the impact of businesses acquired, U. S. sales were down $28. 6 million or 3. 8%, driven by a decrease of 5. 4% from operations, offset by an increase of 1. 6% due to one additional sales day. Sales from our Canadian operations decreased $3. 2 million or 4. 6%, and unfavorable foreign currency translation decreased Canadian sales by $0. 5 million or 0. 7%. Excluding the impact of foreign currency translation, Canadian sales were down $2. 7 million or 3. 9%, driven by a decrease of 5. 5% from operations, offset by an increase of 1. 6% due to one additional sales day. Consolidated sales from our other country operations, which include Mexico, Australia, New Zealand, and Singapore, decreased $0. 5 million or 1. 1% from the prior year. Unfavorable foreign currency translation decreased other country sales by $0. 8 million or 1. 7%. Excluding the impact of currency translation, other country sales were up $0. 3 million, or 0. 6% during the quarter, driven by an increase of 0. 7% due to one additional sales day. Our gross profit margin was 29. 4% in the quarter ended September 30, 2019 compared to 29. 1% in the prior year quarter. The reduction in LIFO expense in the current quarter compared to the prior year quarter favorably impacted gross profit margin by 15 basis points during the quarter ended September 30, 2019. The following table shows the changes in selling, distribution and administrative expense (SD&amp;A).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2. 2% of sales in the quarter ended September 30, 2019 compared to 21. 5% in the prior year quarter. SD&amp;A increased $4. 8 million or 2. 6% compared to the prior year quarter. Changes in foreign currency exchange rates had the effect of decreasing SD&amp;A during the quarter ended September 30, 2019 by $0. 5 million or 0. 3% compared to the prior year quarter. SD&amp;A from businesses acquired added $5. 5 million or 3. 0% of SD&amp;A expenses, including $0. 6 million of intangibles amortization related to acquisitions. Excluding the impact of businesses acquired and the favorable currency translation impact, SD&amp;A decreased $0. 2 million or 0. 1% during the quarter ended September 30, 2019 compared to the prior year quarter. The Company incurred $1. 5 million of non-routine expenses related to severance during the quarter ended September 30, 2019. Excluding the impact of acquisitions and severance, total compensation decreased $1. 0 million during the quarter ended September 30, 2019, which was unfavorably impacted by one additional payroll day in the current quarter compared to the prior year quarter. All other expenses within SD&amp;A were down $0. 7 million. Operating income decreased $5. 2 million or 7. 8%, and as a percent of sales decreased to 7. 1% from 7. 7% during the prior year quarter. Operating income as a percentage of sales for the Service Center Based Distribution segment decreased to 10. 0% in the current year quarter from 10. 4% in the prior year quarter. Operating income as a percentage of sales for the Fluid Power &amp; Flow Control segment decreased to 10. 6% in the current year quarter from 11. 9% in the prior year quarter. Other income, net for the quarter consisted of net favorable foreign currency transaction gains of $0. 2 million and unrealized gains on investments held by non-qualified deferred compensation trusts of $0. 1 million, offset by life insurance expense of 22APPLIED INDUSTRIAL TECHNOLOGIES, INC. AND SUBSIDIARIESITEM 2:  MANAGEMENT'S DISCUSSION AND ANALYSIS OF FINANCIAL CONDITIONAND RESULTS OF OPERATIONS$0. 3 million. During the prior year quarter, other income, net was $0. 2 million, which included unrealized gains on investments held by non-qualified deferred compensation trusts of $0. 3 million, offset by of life insurance expense of $0. 1 million. The effective income tax rate was 24. 1% for the quarter ended September 30, 2019 compared to 12. 8% for the quarter ended September 30, 2018. The increase in the effective tax rate primarily relates to the Company recording a $4. 1 million favorable adjustment related to the Tax Cuts and Jobs Act in the quarter ended September 30, 2018, which favorably impacted the effective income tax rate by 7. 3% in the prior year quarter. We expect our full year tax rate for fiscal 2020 to be in the 25. 0% to 26. 0% range. As a result of the factors addressed above, net income decreased $10. 1 million or 20. 7% compared to the prior year quarter. Net income per share was $1. 00 per share for the quarter ended September 30, 2019, compared to $1. 24 in the prior year quarter, a decrease of 19. 4%. Liquidity and Capital ResourcesOur primary source of capital is cash flow from operations, supplemented as necessary by bank borrowings or other sources of debt. At September 30, 2019, we had $954. 9 million in outstanding borrowings. At June 30, 2019, we had $959. 8 million in outstanding borrowings. Management expects that our existing cash, cash equivalents, funds available under the revolving credit facility, and cash provided from operations, will be sufficient to finance normal working capital needs in each of the countries in which we operate, payment of dividends, acquisitions, investments in properties, facilities and equipment, debt service, and the purchase of additional Company common stock. Management also believes that additional long-term debt and line of credit financing could be obtained based on the Company's credit standing and financial strength. The Company's working capital at September 30, 2019 was $666. 2 million, compared to $724. 3 million at June 30, 2019. The current ratio was 2. 4 to 1 at September 30, 2019 and 2. 7 to 1 at June 30, 2019. Net Cash FlowsThe following table is included to aid in review of Applied's condensed statements of consolidated cash flows. all amounts are in thousands. Net cash provided by operating activities was $50. 0 million for the three months ended September 30, 2019 compared to $11. 8 million provided by operating activities in the prior period. The increase in cash provided by operating activities during the three months ended September 30, 2019 is related to working capital improvements. Net cash used in investing activities during the three months ended September 30, 2019 increased from the prior period primarily due to $35. 7 million used for acquisitions in the current year period, while no acquisitions occurred in the prior year period. Net cash used in financing activities during the three months ended September 30, 2019 increased from the prior period primarily due to a change in net debt activity, as there was $4. 9 million of net debt payments in the current year period compared to $8. 6 million of net debt borrowings in the prior year period. Further, $12. 0 million of cash was used for the payment of dividends in the current year period compared to $11. 3 million used in prior year period. Share RepurchasesThe Board of Directors has authorized the repurchase of shares of the Company's common stock. These purchases may be made in open market and negotiated transactions, from time to time, depending upon market conditions. During the three months ended September 30, 2019 and September 30, 2018, the Company did not acquire any shares of treasury stock on the open market. At September 30, 2019, we had authorization to repurchase 864,618 shares. Borrowing ArrangementsIn January 2018, the Company refinanced its existing credit facility and entered into a new five-year credit facility with a group of banks expiring in January 2023. This agreement provides for a $780. 0 million unsecured term loan and a $250. 0 million 23APPLIED INDUSTRIAL TECHNOLOGIES, INC. AND SUBSIDIARIESITEM 2:  MANAGEMENT'S DISCUSSION AND ANALYSIS OF FINANCIAL CONDITIONAND RESULTS OF OPERATIONSunsecured revolving credit facility. Fees on this facility range from 0. 10% to 0. 20% per year based upon the Company's leverage ratio at each quarter end. Borrowings under this agreement carry variable interest rates tied to either LIBOR or prime at the Company's discretion. At September 30, 2019 and June 30, 2019, the Company had $608. 8 million and $613. 6 million, respectively, outstanding under the term loan. The interest rate on the term loan as of September 30, 2019 and June 30, 2019 was 3. 81% and 4. 19%, respectively. The Company had no amount outstanding under the revolver at September 30, 2019 or June 30, 2019. Unused lines under this facility, net of outstanding letters of credit of $2. 5 million and $3. 2 million, respectively, to secure certain insurance obligations, totaled $247. 5 million and $246. 8 million at September 30, 2019 and June 30, 2019, respectively, and were available to fund future acquisitions or other capital and operating requirements. Additionally, the Company had letters of credit outstanding with a separate bank, not associated with the revolving credit agreement, in the amount of $3. 1 million and $2. 7 million as of September 30, 2019 and June 30, 2019, respectively, in order to secure certain insurance obligations. In August 2018, the Company established a trade receivable securitization facility (the “AR Securitization Facility”) with a termination date of August 31, 2021. The maximum availability under the AR Securitization Facility is $175. 0 million. Availability is further subject to changes in the credit ratings of our customers, customer concentration levels or certain characteristics of the accounts receivable being transferred and, therefore, at certain times, we may not be able to fully access the $175. 0 million of funding available under the AR Securitization Facility. The AR Securitization Facility effectively increases the Company’s borrowing capacity by collateralizing a portion of the amount of the Service Center Based Distribution reportable segment’s U. S. operations’ trade accounts receivable. The collateralized trade accounts receivable is equal to the borrowed amount outstanding under the AR Securitization Facility and there are no restrictions on cash or other assets. The Company uses the proceeds from the AR Securitization Facility as an alternative to other forms of debt, effectively reducing borrowing costs. Borrowings under this facility carry variable interest rates tied to LIBOR and fees on the AR Securitization Facility are 0. 90% per year. As of September 30, 2019 and June 30, 2019, the Company borrowed $175. 0 million under the AR Securitization Facility. The interest rate on the AR securitization as of September 30, 2019 and June 30, 2019 was 3. 04% and 3. 33%, respectively. At September 30, 2019 and June 30, 2019, the Company had borrowings outstanding under its unsecured shelf facility agreement with Prudential Investment Management of $170. 0 million. The "Series C" notes have a principal amount of $120. 0 million and carry a fixed interest rate of 3. 19%, and are due in equal principal payments in July 2020, 2021, and 2022. The "Series D" notes have a principal amount of $50. 0 million and carry a fixed interest rate of 3. 21%, and are due in equal principal payments in October 2019 and 2023. In 2014, the Company assumed $2. 4 million of debt as a part of the headquarters facility acquisition. The 1. 50% fixed interest rate note is held by the State of Ohio Development Services Agency, maturing in May 2024. At September 30, 2019 and June 30, 2019, $1. 1 million and $1. 2 million was outstanding, respectively. The new credit facility and the unsecured shelf facility contain restrictive covenants regarding liquidity, net worth, financial ratios, and other covenants. At September 30, 2019, the most restrictive of these covenants required that the Company have net indebtedness less than 4. 0 times consolidated income before interest, taxes, depreciation and amortization (as defined). At September 30, 2019, the Company's net indebtedness was less than 3. 0 times consolidated income before interest, taxes, depreciation and amortization (as defined). The Company was in compliance with all financial covenants at September 30, 2019. 24APPLIED INDUSTRIAL TECHNOLOGIES, INC. AND SUBSIDIARIESITEM 2:  MANAGEMENT'S DISCUSSION AND ANALYSIS OF FINANCIAL CONDITIONAND RESULTS OF OPERATIONSAccounts Receivable AnalysisThe following table is included to aid in analysis of accounts receivable and the associated provision for losses on accounts receivable:Accounts receivable are reported at net realizable value and consist of trade receivables from customers. Management monitors accounts receivable by reviewing Days Sales Outstanding (DSO) and the aging of receivables for each of the Company's locations. On a consolidated basis, DSO was 55. 6 at September 30, 2019 compared to 55. 2 at June 30, 2019. Approximately 3. 3% of our accounts receivable balances are more than 90 days past due, compared to 3. 0% at June 30, 2019. On an overall basis, our provision for losses from uncollected receivables represents 0. 25% of our sales in the three months ended September 30, 2019. The increase primarily relates to provisions recorded in the current year for customer bankruptcies primarily in the U. S. operations of the Service Center Based Distribution segment. Historically, this percentage is around 0. 10% to 0. 15%. Management believes the overall receivables aging and provision for losses on uncollected receivables are at reasonable levels. Inventory AnalysisInventories are valued using the last-in, first-out (LIFO) method for U. S. inventories and the average cost method for foreign inventories. Management uses an inventory turnover ratio to monitor and evaluate inventory. Management calculates this ratio on an annual as well as a quarterly basis, and believes that using average costs to determine the inventory turnover ratio instead of LIFO costs provides a more useful analysis. The annualized inventory turnover based on average costs for the period ended September 30, 2019 was 4. 1 compared to 4. 2 at June 30, 2019. We believe our inventory turnover ratio at the end of the year will be similar or slightly better than the ratio at September 30, 2019. 25APPLIED INDUSTRIAL TECHNOLOGIES, INC. AND SUBSIDIARIESITEM 2:  MANAGEMENT'S DISCUSSION AND ANALYSIS OF FINANCIAL CONDITIONAND RESULTS OF OPERATIONSCautionary Statement Under Private Securities Litigation Reform ActManagement’s Discussion and Analysis contains statements that are forward-looking based on management’s current expectations about the future. Forward-looking statements are often identified by qualifiers, such as “guidance”, “expect”, “believe”, “plan”, “intend”, “will”, “should”, “could”, “would”, “anticipate”, “estimate”, “forecast”, “may”, "optimistic" and derivative or similar words or expressions. Similarly, descriptions of objectives, strategies, plans, or goals are also forward-looking statements. These statements may discuss, among other things, expected growth, future sales, future cash flows, future capital expenditures, future performance, and the anticipation and expectations of the Company and its management as to future occurrences and trends. The Company intends that the forward-looking statements be subject to the safe harbors established in the Private Securities Litigation Reform Act of 1995 and by the Securities and Exchange Commission in its rules, regulations and releases. Readers are cautioned not to place undue reliance on any forward-looking statements. All forward-looking statements are based on current expectations regarding important risk factors, many of which are outside the Company’s control. Accordingly, actual results may differ materially from those expressed in the forward-looking statements, and the making of those statements should not be regarded as a representation by the Company or any other person that the results expressed in the statements will be achieved. In addition, the Company assumes no obligation publicly to update or revise any forward-looking statements, whether because of new information or events, or otherwise, except as may be required by law. Important risk factors include, but are not limited to, the following: risks relating to the operations levels of our customers and the economic factors that affect them. changes in the prices for products and services relative to the cost of providing them. reduction in supplier inventory purchase incentives. loss of key supplier authorizations, lack of product availability, or changes in supplier distribution programs. the cost of products and energy and other operating costs. changes in customer preferences for products and services of the nature and brands sold by us. changes in customer procurement policies and practices. competitive pressures. our reliance on information systems and risks relating to their proper functioning, the security of those systems, and the data stored in or transmitted through them. the impact of economic conditions on the collectability of trade receivables. reduced demand for our products in targeted markets due to reasons including consolidation in customer industries. our ability to retain and attract qualified sales and customer service personnel and other skilled executives, managers and professionals. our ability to identify and complete acquisitions, integrate them effectively, and realize their anticipated benefits. the variability, timing and nature of new business opportunities including acquisitions, alliances, customer relationships, and supplier authorizations. the incurrence of debt and contingent liabilities in connection with acquisitions. our ability to access capital markets as needed on reasonable terms. disruption of operations at our headquarters or distribution centers. risks and uncertainties associated with our foreign operations, including volatile economic conditions, political instability, cultural and legal differences, and currency exchange fluctuations. the potential for goodwill and intangible asset impairment. changes in accounting policies and practices. our ability to maintain effective internal control over financial reporting. organizational changes within the Company. risks related to legal proceedings to which we are a party. potentially adverse government regulation, legislation, or policies, both enacted and under consideration, including with respect to federal tax policy, and international trade, such as recent tariffs and proposed tariffs on imports. and the occurrence of extraordinary events (including prolonged labor disputes, power outages, telecommunication outages, terrorist acts, earthquakes, extreme weather events, other natural disasters, fires, floods, and accidents). Other factors and unanticipated events could also adversely affect our business, financial condition or results of operations. We discuss certain of these matters and other risk factors more fully throughout this Form 10-Q as well as other of our filings with the Securities and Exchange Commission, including our Annual Report on Form 10-K for the year ended June 30, 2019. 26APPLIED INDUSTRIAL TECHNOLOGIES, INC. AND SUBSIDIARIESITEM 3:</t>
  </si>
  <si>
    <t>Management's Discussion and Analysis of Financial Condition and Results of Operations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the "Securities Act"), and Section 21E of the Securities Exchange Act of 1934, as amended (the "Exchange Act"). Forward-looking statements are included with respect to, among other things, iStar Inc. 's (the "Company's") current business plan, business strategy, portfolio management, prospects and liquidity. These forward-looking statements generally are identified by the words "believe," "project," "expect," "anticipate," "estimate," "intend," "strategy," "plan," "may," "should," "will," "would," "will be," "will continue," "will likely result," and similar expressions. Forward-looking statements are based on current expectations and assumptions that are subject to risks and uncertainties which may cause actual results or outcomes to differ materially from those contained in the forward-looking statements. We undertake no obligation to update or revise publicly any forward-looking statements, whether as a result of new information, future events or otherwise. In assessing all forward-looking statements, readers are urged to read carefully all cautionary statements contained in this Form 10-Q and the uncertainties and risks described in Item 1A—"Risk Factors" in our Annual Report, all of which could affect our future results of operations, financial condition and liquidity. For purposes of Management's Discussion and Analysis of Financial Condition and Results of Operations, the terms "we," "our" and "us" refer to iStar Inc. and its consolidated subsidiaries, unless the context indicates otherwise. The discussion below should be read in conjunction with our consolidated financial statements and related notes in this quarterly report on Form 10-Q and our Annual Report. These historical financial statements may not be indicative of our future performance. We have reclassified certain items in our consolidated financial statements of prior periods to conform to our current financial statements presentation. IntroductioniStar Inc. ("iStar") finances, invests in and develops real estate and real estate related projects as part of its fully-integrated investment platform. We also manage entities focused on ground lease ("Ground Lease") and net lease investments. We have invested over $40 billion of capital over the past two decades and are structured as a real estate investment trust ("REIT") with a diversified portfolio focused on larger assets located in major metropolitan markets. Our primary business segments are real estate finance, net lease, operating properties and land and development. Executive OverviewCapital remains cheap and plentiful in most traditional lending sectors of the commercial real estate markets, and we expect that to continue for the remainder of 2019. In addition, interest rates and the equity markets have experienced some volatility. We have taken a cautious approach in these conditions, focusing on providing capital to customers with whom we have a pre-existing relationship, originating fewer traditional loans and aggressively seeking to monetize legacy assets. In September 2019, we issued $675. 0 million principal amount of 4. 75% senior unsecured notes due October 2024. Proceeds from the offering, together with cash on hand, were used in October 2019 to repay in full the $400. 0 million principal amount outstanding of the 4. 625% senior unsecured notes due September 2020 and the $275. 0 million principal amount outstanding of the 6. 50% senior unsecured notes due July 2021. We have no debt maturities through April 2022. As of September 30, 2019, we had $917. 3 million of cash and $350. 0 million of credit facility availability. We expect to use our unrestricted cash balance primarily to fund future investment activities, pay debt service, make distributions to shareholders and for general working capital needs. Consistent with our historical approach of offering differentiated capital where we believe we can capture better risk-adjusted returns, we have invested, and intend to continue to invest, more of our capital and resources in the Ground Lease business. In January 2019, we expanded our relationship with SAFE through an additional $250. 0 million equity investment and an amendment of our management agreement with SAFE that gives us greater protection against a termination of the agreement, and incentivizes us to grow SAFE's portfolio. In August 2019, we further expanded our relationship with SAFE through a private placement in which we acquired 6. 0 million shares of SAFE's common stock for $168. 0 million. We have also pursued and will continue to pursue joint transactions with SAFE, such as offering customers a SAFE Ground Lease and an iStar leasehold loan. In July 2018, we entered into "Net Lease Venture II" with total capital commitments of $526 million and an investment strategy similar to the Net Lease Venture. We have an equity interest in the new venture of approximately 51. 9% and are responsible for managing the venture in exchange for management and incentive fees. 41For the three months ended September 30, 2019, we recorded a net loss allocable to common shareholders of $7. 3 million, compared to a net loss of $19. 0 million during the same period in the prior year. Adjusted income allocable to common shareholders for the three months ended September 30, 2019 was $3. 4 million, compared to $3. 7 million during the same period in the prior year (see "Adjusted Income" for a reconciliation of adjusted income to net income (loss)). We continue to work on monetizing, repositioning or redeveloping our legacy portfolio, which includes transitional operating properties and land and development assets, such as the Asbury Park assemblage and the Magnolia Green community (refer to our Annual Report on Form 10-K), in order to maximize their value. Portfolio OverviewAs of September 30, 2019, based on our gross book value, including the carrying value of our equity method investments exclusive of accumulated depreciation, our total investment portfolio has the following characteristics:As of September 30, 2019, based on our gross book value, including the carrying value of our equity method investments gross of accumulated depreciation, our total investment portfolio has the following property/collateral type and geographic characteristics ($ in thousands):42Real Estate FinanceOur real estate finance business targets sophisticated and innovative owner/operators of real estate and real estate related projects by providing one-stop capabilities that encompass financing alternatives ranging from full envelope senior loans to mezzanine and preferred equity capital positions. As of September 30, 2019, our real estate finance portfolio, including securities and other lending investments, totaled $817. 0 million, exclusive of general loan loss reserves. The portfolio, excluding securities and other lending investments, included $648. 4 million of performing loans with a weighted average maturity of 1. 7 years. The tables below summarize our loans and the reserves for loan losses associated with our loans ($ in thousands):Performing Loans—The table below summarizes our performing loans exclusive of reserves ($ in thousands):Non-Performing Loans—We designate loans as non-performing at such time as: (1) the loan becomes 90 days delinquent. (2) the loan has a maturity default. or (3) management determines it is probable that we will be unable to collect all amounts due 43according to the contractual terms of the loan. All non-performing loans are placed on non-accrual status and income is only recognized in certain cases upon actual cash receipt. As of September 30, 2019, we had a non-performing loan with an aggregate carrying value of $16. 7 million compared to non-performing loans with an aggregate carrying value of $26. 3 million as of December 31, 2018. We expect that our level of non-performing loans will fluctuate from period to period. Reserve for Loan Losses—The reserve for loan losses was $30. 4 million as of September 30, 2019, or 4. 4% of total loans, compared to $53. 4 million or 5. 8% as of December 31, 2018. For the nine months ended September 30, 2019, the recovery of loan losses included a decrease in the general reserve of $4. 3 million offset by an increase in the specific reserve of $0. 5 million. We also charged-off $19. 2 million from the specific reserve due to the resolution of a non-performing loan. We expect that our level of reserve for loan losses will fluctuate from period to period. Due to the volatility of the commercial real estate market, the process of estimating collateral values and reserves requires the use of significant judgment. We currently believe there is adequate collateral and reserves to support the carrying values of the loans. The reserve for loan losses includes an asset-specific component and a formula-based component. An asset-specific reserve is established for an impaired loan when the estimated fair value of the loan's collateral less costs to sell is lower than the carrying value of the loan. As of September 30, 2019, asset-specific reserves decreased to $21. 7 million compared to $40. 4 million as of December 31, 2018, primarily due to a $19. 2 million charge-off from the specific reserve due to the resolution of a non-performing loan. The formula-based general reserve is derived from estimated principal default probabilities and loss severities applied to groups of performing loans based upon risk ratings assigned to loans with similar risk characteristics during our quarterly loan portfolio assessment. During this assessment, we perform a comprehensive analysis of our loan portfolio and assign risk ratings to loans that incorporate management's current judgments and future expectations about their credit quality based on all known and relevant factors that may affect collectability. We consider, among other things, payment status, lien position, borrower financial resources and investment in collateral, collateral type, project economics and geographical location as well as national and regional economic factors. This methodology results in loans being segmented by risk classification into risk rating categories that are associated with estimated probabilities of default and principal loss. We estimate loss rates based on historical realized losses experienced within our portfolio and take into account current economic conditions affecting the commercial real estate market when establishing appropriate time frames to evaluate loss experience. The general reserve decreased to $8. 7 million or 1. 3% of performing loans as of September 30, 2019, compared to $13. 0 million or 1. 5% of performing loans as of December 31, 2018. The decrease was primarily attributable to a decrease in the balance of our performing loans. Net LeaseOur net lease business seeks to create stable cash flows through long-term net leases primarily to single tenants on our properties. We target mission-critical facilities leased on a long-term basis to tenants, offering structured solutions that combine our capabilities in underwriting, lease structuring, asset management and build-to-suit construction. Leases typically provide for expenses at the facility to be paid by the tenant on a triple net lease basis. Under a typical net lease agreement, the tenant agrees to pay a base monthly operating lease payment and most or all of the facility operating expenses (including taxes, utilities, maintenance and insurance). We generally intend to hold our net lease assets for long-term investment. However, we may dispose of assets if we deem the disposition to be in our best interests. 44The net lease segment includes our traditional net lease investments and our investment in SAFE. As of September 30, 2019, our consolidated net lease portfolio totaled $2. 2 billion. Our net lease portfolio, including the carrying value of our equity method investments in SAFE and Net Lease Venture II, exclusive of accumulated depreciation, totaled $2. 8 billion. The table below provides certain statistics for our net lease portfolio. _______________________________________________________________________________(1)We own 51. 9% of the Net Lease Venture which is consolidated in our GAAP financial statements. (2)Gross book value represents the acquisition cost of real estate and any additional capital invested into the property by us. (3)Weighted average lease term is calculated using GAAP rent and the initial maturity and does not include extension options. (4)Yield for SAFE is calculated over the trailing twelve months and excludes management fees earned by us. Net Lease Venture—In 2014, the Company partnered with a sovereign wealth fund to form a venture to acquire and develop net lease assets and gave a right of first refusal to the venture on all new net lease investments that met specified investment criteria (refer to Note 8 in our consolidated financial statements for more information on our Net Lease Venture). The Net Lease Venture's investment period expired on June 30, 2018 and the remaining term of the venture extends through February 13, 2022, subject to two, one-year extension options at the discretion of us and our partner. We obtained control over the Net Lease Venture when the investment period expired on June 30, 2018 and consolidated the assets and liabilities of the venture, which had previously been accounted for as an equity method investment. Net Lease Venture II—In July 2018, we entered into Net Lease Venture II with similar investment strategies as the Net Lease Venture (refer to Note 8). The Net Lease Venture II has a right of first offer on all new net lease investments (excluding Ground Leases) originated by us. We have an equity interest in the new venture of approximately 51. 9%, which is accounted for as an equity method investment, and are responsible for managing the venture in exchange for a management fee and incentive fee. SAFE—SAFE is a publicly-traded company that originates and acquires Ground Leases in order to generate attractive long-term risk-adjusted returns from its investments. We believe its business has characteristics comparable to a high-grade fixed income investment business, but with certain unique advantages. Relative to alternative fixed income investments generally, SAFE's Ground Leases typically benefit from built-in growth derived from contractual rent increases, and the opportunity to realize value from residual rights to acquire the buildings and other improvements on its land at no additional cost. We believe that these features offer us the opportunity through our ownership in SAFE to realize superior risk-adjusted total returns when compared to certain alternative highly-rated investments. As of September 30, 2019, we owned approximately 67. 1% of SAFE's common stock outstanding. We account for our investment in SAFE as an equity method investment (refer to Note 8). We are SAFE's external manager, and we have an exclusivity agreement with SAFE pursuant to which we agreed, subject to certain exceptions, that we will not acquire, originate, invest in, or provide financing for a third party’s acquisition of, a Ground Lease unless we have first offered that opportunity to SAFE and a majority of its independent directors has declined the opportunity. Operating PropertiesOur operating properties represent a pool of assets across a broad range of geographies and collateral types including office, retail, hotel and residential properties. As of September 30, 2019, our operating property portfolio, including the carrying value of our equity method investments gross of accumulated depreciation, totaled $313. 9 million. 45Land and DevelopmentThe following table presents a land and development portfolio rollforward for the nine months ended September 30, 2019. _______________________________________________________________________Results of Operations for the Three Months Ended September 30, 2019 compared to the Three Months Ended September 30, 2018 46Revenue—Operating lease income, which primarily includes income from net lease assets and commercial operating properties, decreased $15. 0 million, or 25%, to $44. 1 million during the three months ended September 30, 2019 from $59. 1 million for the same period in 2018. The following table summarizes our operating lease income by segment ($ in millions). ______________________________________________________________The following table shows certain same store statistics for our Net Lease segment. Same store assets are defined as assets we owned on or prior to July 1, 2018 and were in service through September 30, 2019 (Operating lease income in millions). ______________________________________________________________Interest income decreased $3. 2 million, or 14%, to $19. 7 million during the three months ended September 30, 2019 from $22. 9 million for the same period in 2018. The decrease was due primarily to a decrease in the average balance of our performing loans and other lending investments, which was $865. 6 million for the three months ended September 30, 2019 and $1. 03 billion for the three months ended September 30, 2018. The weighted average yield on our performing loans and other lending investments was 8. 7% for the three months ended September 30, 2019 and 2018. Interest income from sales-type leases was $8. 3 million for the three months ended September 30, 2019. On January 1, 2019, we adopted new accounting standards (refer to Note 3) and classify certain of our leases as sales-type leases. Under sales-type leases, we accrue interest income from sales-type leases under the effective interest method as opposed to recognition of operating lease income under the straight-line rent method for our leases that do not qualify as sales-type leases. Other income decreased $9. 5 million, or 34%, to $18. 3 million during the three months ended September 30, 2019 from $27. 8 million for the same period in 2018. Other income during the three months ended September 30, 2019 consisted primarily of income from our hotel properties, lease termination fees, other ancillary income from our operating properties, land and development projects and loan portfolio and interest income on our cash. Other income during the three months ended September 30, 2018 consisted primarily of lease termination fees, income from our hotel properties, other ancillary income from our operating properties and interest income on our cash. Land development revenue and cost of sales—During the three months ended September 30, 2019, we sold residential lots and units and recognized land development revenue of $54. 9 million which had associated cost of sales of $48. 1 million. During the three months ended September 30, 2018, we sold residential lots and units and recognized land development revenue of $12. 3 million which had associated cost of sales of $12. 1 million. The increase in 2019 was primarily due to sales of residential units at Asbury Ocean Club. Costs and expenses—Interest expense decreased $0. 7 million, or 1%, to $46. 5 million during the three months ended September 30, 2019 from $47. 2 million for the same period in 2018 due to a decrease in the balance of our average outstanding debt, inclusive of loan participations and lease liabilities associated with finance-type leases, which decreased to $3. 50 billion for the three months ended September 30, 2019 from $3. 69 billion for the same period in 2018. Our weighted average cost of debt for the three months ended September 30, 2019 and 2018 was 5. 3% and 5. 4%, respectively. 47Real estate expenses decreased $9. 1 million, or 28%, to $23. 2 million during the three months ended September 30, 2019 from $32. 3 million for the same period in 2018. The following table summarizes our real estate expenses by segment ($ in millions). ______________________________________________________________Depreciation and amortization decreased $5. 8 million, or 29%, to $14. 2 million during the three months ended September 30, 2019 from $20. 0 million for the same period in 2018, primarily due to asset sales. General and administrative expenses increased $2. 5 million, or 12%, to $24. 1 million during the three months ended September 30, 2019 from $21. 6 million for the same period in 2018. The following table summarizes our general and administrative expenses for the three months ended September 30, 2019 and 2018 (in millions):____________________________________________________The recovery of loan losses was $3. 8 million during the three months ended September 30, 2019 as compared to a provision for loan losses of $0. 2 million for the same period in 2018. The recovery of loan losses for the three months ended September 30, 2019 was due to a decrease in the general reserve. The provision for loan losses for the three months ended September 30, 2018 was due to an increase in the general reserve. During the three months ended September 30, 2018, we recorded an aggregate impairment of $1. 0 million that resulted from the sale of commercial operating properties and residential condominium units. Other expense increased slightly to $0. 4 million during the three months ended September 30, 2019 from $0. 3 million for the same period in 2018. Income from sales of real estate—Income from sales of real estate increased to $3. 5 million during the three months ended September 30, 2019 from $5. 4 million for the same period in 2018. The following table presents our income from sales of real estate by segment ($ in millions). 48Loss on early extinguishment of debt, net—During the three months ended September 30, 2018, we incurred losses on early extinguishment of debt of $0. 9 million resulting from the repayment of senior notes prior to maturity. Earnings (losses) from equity method investments—Earnings (losses) from equity method investments increased to $7. 6 million during the three months ended September 30, 2019 from $(0. 6) million for the same period in 2018. During the three months ended September 30, 2019, we recognized $8. 2 million resulting from the sale of an asset in an operating property venture, $2. 9 million of income from our equity method investment in SAFE and $3. 5 million of aggregate losses from our remaining equity method investments. During the three months ended September 30, 2018, we recognized $0. 8 million from our equity method investment in SAFE and $1. 4 million of aggregate losses from our remaining equity method investments. Income tax expense—Income tax expense of $0. 1 million was recorded during the three months ended September 30, 2019 as compared to an income tax expense of $0. 1 million for the same period in 2018. The income tax expense for the three months ended September 30, 2019 and 2018 primarily related to federal taxes at one of our taxable REIT subsidiaries, state margins taxes and other minimum state franchise taxes. 49Results of Operations for the Nine Months Ended September 30, 2019 compared to the Nine Months Ended September 30, 2018 Revenue—Operating lease income, which primarily includes income from net lease assets and commercial operating properties, increased $8. 7 million, or 6%, to $158. 2 million during the nine months ended September 30, 2019 from $149. 5 million for the same period in 2018. The following table summarizes our operating lease income by segment ($ in millions). ______________________________________________________________50The following table shows certain same store statistics for our Net Lease segment. Same store assets are defined as assets we owned on or prior to January 1, 2018 and were in service through September 30, 2019 (Operating lease income in millions). ______________________________________________________________Interest income decreased $14. 4 million, or 19%, to $60. 4 million during the nine months ended September 30, 2019 from $74. 8 million for the same period in 2018. The decrease was due primarily to a decrease in the average balance of our performing loans and other lending investments, which was $879. 7 million for the nine months ended September 30, 2019 and $1. 07 billion for the nine months ended September 30, 2018. The weighted average yield on our performing loans and other lending investments was 9. 0% and 9. 3% for the nine months ended September 30, 2019 and 2018, respectively. Interest income from sales-type leases was $12. 2 million for the nine months ended September 30, 2019. On January 1, 2019, we adopted new accounting standards (refer to Note 3) and classify certain of our leases as sales-type leases. Under sales-type leases, we accrue interest income from sales-type leases under the effective interest method as opposed to recognition of operating lease income under the straight-line rent method for our leases that do not qualify as sales-type leases. Other income decreased $20. 8 million, or 33%, to $43. 1 million during the nine months ended September 30, 2019 from $64. 0 million for the same period in 2018. Other income during the nine months ended September 30, 2019 consisted primarily of income from our hotel properties, lease termination fees, other ancillary income from our operating properties, land and development projects and loan portfolio and interest income on our cash. Other income during the nine months ended September 30, 2018 consisted primarily of lease termination fees, income from our hotel properties, other ancillary income from our operating properties and interest income on our cash. Land development revenue and cost of sales—During the nine months ended September 30, 2019, we sold residential lots and units and recognized land development revenue of $76. 7 million which had associated cost of sales of $71. 8 million. During the nine months ended September 30, 2018, we sold land parcels and residential lots and units and recognized land development revenue of $369. 7 million which had associated cost of sales of $318. 9 million. The decrease in 2019 was primarily the result of two bulk parcel sales during the nine months ended September 30, 2018. Costs and expenses—Interest expense increased $1. 3 million, or 1%, to $136. 9 million during the nine months ended September 30, 2019 from $135. 6 million for the same period in 2018. The balance of our average outstanding debt, inclusive of loan participations and lease liabilities associated with finance-type leases, was $3. 52 billion for the nine months ended September 30, 2019 and $3. 47 billion for the same period in 2018. Our weighted average cost of debt for the nine months ended September 30, 2019 and 2018 was 5. 4% and 5. 5%, respectively. Real estate expenses decreased $34. 3 million, or 33%, to $71. 2 million during the nine months ended September 30, 2019 from $105. 5 million for the same period in 2018. The following table summarizes our real estate expenses by segment ($ in millions). ______________________________________________________________51Depreciation and amortization increased $1. 7 million, or 4%, to $43. 6 million during the nine months ended September 30, 2019 from $41. 9 million for the same period in 2018, primarily due to the consolidation of the Net Lease Venture on June 30, 2018, partially offset by the sale of commercial operating properties since October 1, 2018. General and administrative expenses decreased $1. 1 million, or 2%, to $72. 5 million during the nine months ended September 30, 2019 from $73. 7 million for the same period in 2018. The following table summarizes our general and administrative expenses for the nine months ended September 30, 2019 and 2018 (in millions):____________________________________________________The recovery of loan losses was $3. 8 million during the nine months ended September 30, 2019 as compared to a provision for loan losses of $18. 2 million for the same period in 2018. The recovery of loan losses for the nine months ended September 30, 2019 was due to a decrease in the general reserve of $4. 3 million offset by an increase in the specific reserve of $0. 5 million. The provision for loan losses for the nine months ended September 30, 2018 was due to a specific reserve of $21. 4 million resulting from the resolution of a non-performing loan partially offset by a $3. 2 million decrease in the general reserve. Impairment of assets was $5. 0 million during the nine months ended September 30, 2019 and resulted from an impairment of $3. 3 million on a commercial operating property based on an executed purchase and sale agreement, a $1. 1 million impairment on a land and development asset due to a change in business strategy and $0. 6 million of impairments in connection with the sale of residential condominium units. During the nine months ended September 30, 2018, we recorded an aggregate impairment of $11. 2 million that resulted from a net lease asset where the total recovery was less than the carrying value, an impairment on a real estate asset that was sold and an impairment on a land and development asset based upon market comparable sales. Other expense increased to $12. 8 million during the nine months ended September 30, 2019 from $5. 2 million for the same period in 2018. The increase in 2019 was due primarily to losses associated with derivative contracts that were terminated. Income from sales of real estate—Income from sales of real estate increased to   during the nine months ended September 30, 2019 from $79. 4 million for the same period in 2018. The following table presents our income from sales of real estate by segment ($ in millions). _______________________________________________________________________________Loss on early extinguishment of debt, net—During the nine months ended September 30, 2019 and 2018, we incurred losses on early extinguishment of debt of $0. 5 million and $3. 4 million, respectively, resulting from repayments of senior notes prior to maturity during the nine months ended September 30, 2019 and from repayments of our 2016 Senior Term Loan prior to its modification, the modification and upsize of our 2016 Senior Term Loan and repayments of senior notes prior to maturity during the nine months ended September 30, 2018. 52Earnings (losses) from equity method investments—Earnings (losses) from equity method investments increased to $16. 6 million during the nine months ended September 30, 2019 from $(4. 6) million for the same period in 2018. During the nine months ended September 30, 2019, we recognized $8. 2 million resulting from the sale of an asset in an operating property venture, $14. 1 million of income from our equity method investment in SAFE and $5. 7 million of aggregate losses from our remaining equity method investments. During the nine months ended September 30, 2018, we recognized $4. 1 million related to operations at our Net Lease Venture (which we consolidate as of June 30, 2018), $2. 9 million from our equity method investment in SAFE and $11. 6 million of aggregate losses from our remaining equity method investments, inclusive of a $10. 0 million impairment on a foreign equity method investment due to local market conditions. Selling profit from sales-type leases—During the nine months ended September 30, 2019, we entered into a transaction with an operator of bowling entertainment venues, consisting of the purchase of nine bowling centers for $56. 7 million and a commitment to invest up to $55. 0 million in additional bowling centers over the next several years. The new centers were added to our existing master leases with the tenant. In connection with this transaction, the maturities of the leases were extended by 15 years to 2047. As a result of the modifications to the leases, we accounted for the leases as sales-type leases and recognized $180. 4 million in "Selling profit from sales-type leases" as a result of the transaction. Gain on consolidation of equity method investment—On June 30, 2018, we gained control of the Net Lease Venture when its investment period expired. As a result, as of June 30, 2018, we consolidated the assets and liabilities of the venture, which had previously been accounted for as an equity method investment. We recorded a gain of $67. 9 million as a result of the cons</t>
  </si>
  <si>
    <t>Management's Discussion and Analysis of Financial Condition and Results of Operations,” “</t>
  </si>
  <si>
    <t>Management's Discussion and Analysis of Financial Condition and Results of OperationsGENERALThe following discussion should be read in conjunction with the Management’s Discussion and Analysis, Financial Statements, and Notes contained in Items 7 and 8 of our 2018 Annual Report on Form 10-K and with the Financial Statements and Notes contained in this Form 10-Q. RESULTS OF OPERATIONSAnalysis of Financial Results This analysis discusses financial results of our operations for the nine-month periods ended September 30, 2019 and 2018. Variances due to changes in natural gas prices and transportation volumes have little impact on revenues, because under our rate design methodology, the majority of overall cost of service is recovered through firm capacity reservation charges in our transportation rates. Our operating revenues increased $5. 0 million, or 2 percent, in the first nine months of 2019 as compared with the first nine months of 2018 primarily due to higher natural gas storage revenues of $3. 0 million ($1. 5 million increase in liquefaction, $1. 2 million increase in Park and Loan services and $0. 4 million increase in interruptible storage services). In addition, natural gas transportation revenues increased $2. 0 million resulting from the start of a new redelivery contract and a contract modification. In the periods ended September 30, 2019 and 2018, transportation services accounted for 96 percent and gas storage services accounted for 4 percent of our operating revenues. Operating expenses decreased $4. 0 million, or 2 percent, for the first nine months of 2019 as compared to the same period in 2018. This is mostly due to a $12. 1 million regulatory charge related to establishing a regulatory liability associated with a decrease in our estimated state tax rate following the WPZ Merger in September 2018, $1. 7 million primarily associated with a property tax adjustment and $1. 7 million lower costs related to the expiration of certain levelized incremental evergreen contracts in 2018. These decreases are partially offset by $5. 7 million for estimated severance and related costs driven by a voluntary separation program associated with a review of Williams' enterprise cost structure, $1. 8 million in higher other costs including lubrication, electricity usage at our LNG facility due to increased operating hours along with higher fleet, contractor services and rental costs, $1. 8 million increase in allocations from Williams’ for services provided, $1. 1 million in higher depreciation, and $0. 8 million lower capitalized labor. 12</t>
  </si>
  <si>
    <t>Management's Discussion and Analysis of Financial Condition and Results of Operations. 52.</t>
  </si>
  <si>
    <t>Management's Discussion and Analysis of Financial Condition and Results of OperationsThis Quarterly Report on Form 10-Q, including this Management’s Discussion and Analysis of Financial Condition and Results of Operations, should be read in conjunction with (1) our unaudited condensed consolidated financial statements and the related notes included elsewhere in this report, and (2) the audited consolidated financial statements and the related notes and management’s discussion and analysis of financial condition and results of operations included in our Annual Report on Form 10-K for the fiscal year ended December 31, 2018, filed with the Securities and Exchange Commission, or SEC, on February 27, 2019. In addition to historical information, this Quarterly Report on Form 10-Q contains “forward-looking” statements within the meaning of Section 21E of the Securities Exchange Act of 1934, as amended, or the Exchange Act. Forward-looking statements generally relate to future events or our future financial or operating performance. In some cases, it is possible to identify forward-looking statements because they contain words such as “anticipates,” “believes,” “contemplates,” “continue,” “could,” “estimates,” “expects,” “future,” “intends,” “likely,” “may,” “plans,” “potential,” “predicts,” “projects,” “seek,” “should,” “target,” or “will,” or the negative of these words or other similar terms or expressions that concern our expectations, strategy, plans or intentions. Forward-looking statements contained in this Quarterly Report on Form 10-Q include, but are not limited to, statements about:We have based the forward-looking statements contained in this Quarterly Report on Form 10-Q primarily on our current expectations and projections about future events and trends that we believe may affect our business, financial condition, results of operations and prospects. The results, events and circumstances reflected in these forward-looking statements are subject to risks, uncertainties, assumptions, and other factors including those described in Part II, Item 1A (Risk Factors) of this Quarterly Report and those discussed in other documents we file with the SEC. Moreover, we operate in a very competitive and rapidly changing environment. New risks and uncertainties emerge from time to time, and it is not possible for us to predict all risks and uncertainties that could have an impact on the forward-looking statements used herein. We cannot provide assurance that the results, events, and circumstances reflected in the forward-looking statements will be achieved or occur, and actual results, events or circumstances could differ materially from those described in the forward-looking statements. 30Overview We are a pioneer and leading provider of a cloud-based platform delivering security and compliance solutions that enable organizations to identify security risks to their information technology (IT) infrastructures, help protect their IT systems and applications from ever-evolving cyber-attacks and achieve compliance with internal policies and external regulations. Our cloud solutions address the growing security and compliance complexities and risks that are amplified by the dissolving boundaries between internal and external IT infrastructures and web environments, the rapid adoption of cloud computing, containers and serverless IT models, and the proliferation of geographically dispersed IT assets. Our integrated suite of security and compliance solutions delivered on our Qualys Cloud Platform enables our customers to identify and manage their IT assets, collect and analyze large amounts of IT security data, discover and prioritize vulnerabilities, recommend remediation actions and verify the implementation of such actions. Organizations use our integrated suite of solutions delivered on our Qualys Cloud Platform to cost-effectively obtain a unified view of their IT asset inventory as well as security and compliance posture across globally-distributed IT infrastructures as our solution offers a single platform for information technology, information security, application security, endpoint, developer security and cloud teams. We were founded and incorporated in December 1999 with a vision of transforming the way organizations secure and protect their IT infrastructure and applications and initially launched our first cloud solution, Vulnerability Management (VM), in 2000. As VM gained acceptance, we introduced additional solutions to help customers manage increasing IT security and compliance requirements. Today, the suite of solutions that we offer on our cloud platform and refer to as the Qualys Cloud Apps helps our customers protect a range of on-premise assets, endpoints and cloud environments. These solutions and their Cloud Apps address and include: * free service**paid and free serviceOur VM solutions (including VM, CM, TP, Cloud Agent for VM, allocated scanner revenue and Qualys Private Cloud Platform) have provided a substantial majority of our revenues to date, representing 73% of our revenues for the nine months ended September 30, 2019. We provide our solutions through a software-as-a-service model, primarily with renewable annual subscriptions. These subscriptions require customers to pay a fee in order to access each of our cloud solutions. We generally invoice our customers for the entire subscription amount at the start of the subscription term, and the invoiced amounts are treated as deferred revenues and are recognized ratably over the term of each subscription. We continue to experience significant revenue growth from our existing customers as they renew and purchase additional subscriptions. We market and sell our solutions to enterprises, government entities and small and medium-sized businesses across a broad range of industries, including education, financial services, government, healthcare, insurance, manufacturing, media, retail, technology and utilities. In the nine months ended September 30, 2019 and the corresponding period of 2018, approximately 64% and 67%, respectively, of our revenues were derived from customers in the United States. We sell our solutions to enterprises and government entities primarily through our field sales force and to small and medium-sized businesses through our inside sales force. We generate a significant portion of sales 31through our channel partners, including managed service providers, value-added resellers and consulting firms in the United States and internationally. Key Metric In addition to measures of financial performance presented in our condensed consolidated financial statements, we monitor the key metric set forth below to help us evaluate growth trends, establish budgets, measure the effectiveness of our sales and marketing efforts and assess operational efficiencies. Adjusted EBITDAAdjusted EBITDA, a non-GAAP financial measure, should not be considered in isolation from, or as a substitute for, financial information prepared in accordance with U. S. GAAP. Qualys defines adjusted EBITDA as earnings before interest expense, taxes, depreciation, amortization, stock-based compensation, interest income and other income (expense), net, non-recurring expenses, and acquisition-related expenses that do not reflect ongoing costs of operating the business. We monitor adjusted EBITDA, a non-GAAP financial measure, to analyze our financial results and believe that it is useful to investors, as a supplement to U. S. GAAP measures, in evaluating our ongoing operational performance and enhancing an overall understanding of our past financial performance. We believe that adjusted EBITDA helps illustrate underlying trends in our business that could otherwise be masked by the effect of the income or expenses that we exclude in adjusted EBITDA. Furthermore, we use this measure to establish budgets and operational goals for managing our business and evaluating our performance. We also believe that adjusted EBITDA provides an additional tool for investors to use in comparing our recurring core business operating results over multiple periods with other companies in our industry. Adjusted EBITDA has limitations as an analytical tool, and should not be considered in isolation from or as a substitute for the measures presented in accordance with U. S. GAAP. Some of these limitations are:Because of these limitations, adjusted EBITDA should be considered alongside other financial performance measures, including revenues, net income, cash flows from operating activities and our financial results presented in accordance with U. S. GAAP. 32The following unaudited table presents the reconciliation of net income to adjusted EBITDA for the three and nine months ended September 30, 2019 and 2018:(1) For the three months ended September 30, 2019, includes $0. 1 million and $0. 5 million of compensation related to acquisitions in 2019 and 2018, respectively. (2) For the nine months ended September 30, 2019, includes $0. 6 million, $2. 6 million and $0. 1 million of compensation related to acquisitions in 2019, 2018 and 2017, respectively, offset by $1. 4 million of reversals of previous obligations. (3) For the three months ended September 30, 2018, includes $0. 04 million of compensation related to acquisitions in 2017. (4) For the nine months ended September 30, 2018, includes $1. 9 million of compensation related to acquisitions in 2017. Key Components of Results of OperationsRevenuesWe derive revenues from the sale of subscriptions to our security and compliance solutions, which are delivered on our cloud platform. Subscriptions to our solutions allow customers to access our cloud-based security and compliance solutions through a unified, web-based interface. Customers generally enter into one-year renewable subscriptions. The subscription fee entitles the customer to an unlimited number of scans for a specified number of devices or web applications and, if requested by a customer as part of their subscription, a specified number of physical or virtual scanner appliances. Our physical and virtual scanner appliances are requested by certain customers as part of their subscriptions in order to scan IT infrastructures within their firewalls and do not function without, and are not sold separately from, subscriptions for our solutions. In some limited cases, we also provide certain computer equipment used to extend our Qualys cloud platform into our customers’ private cloud environment. Customers are required to return physical scanner appliances and computer equipment if they do not renew their subscriptions. We typically invoice our customers for the entire subscription amount at the start of the subscription term. Invoiced amounts are reflected on our condensed consolidated balance sheets as accounts receivable or as cash when collected, and as deferred revenues until earned and recognized ratably over the subscription period. Accordingly, deferred revenues represent the amount billed to customers that has not yet been earned or recognized as revenues, pursuant to subscriptions entered into in current and prior periods. Cost of RevenuesCost of revenues consists primarily of personnel expenses, comprised of salaries, benefits, amortization of internal-use software, performance-based compensation and stock-based compensation, for employees who operate our data centers and provide support services to our customers. Other expenses include depreciation of data center equipment and physical scanner appliances and computer hardware provided to certain customers as part of their subscriptions, expenses related to the use of third-party data centers, amortization of third-party technology licensing fees, amortization of intangibles related to acquisitions, maintenance support, fees paid to contractors who supplement or support our operations center personnel and overhead allocations. We expect to continue to make capital investments to expand and support our data center operations, which will increase the cost of revenues in absolute dollars. 33Operating ExpensesResearch and DevelopmentResearch and development expenses consist primarily of personnel expenses, comprised of salaries, benefits, performance-based compensation and stock-based compensation, for our research and development teams. Other expenses include third-party contractor fees, amortization of intangibles related to acquisitions and overhead allocations. We capitalize some research and development costs related to new products' internal-use software development efforts. Capitalized costs include salaries, benefits, and stock-based compensation charges for employees that are directly involved in developing new products for our cloud security platform during the application development stage. Capitalized costs related to internally developed software under development are treated as construction in progress until the program, feature or functionality is ready for its intended use, at which time amortization commences. We expect to continue to devote substantial resources to research and development in an effort to continuously improve our existing solutions as well as develop new solutions and capabilities and expect that research and development expenses will increase in absolute dollars. Sales and MarketingSales and marketing expenses consist primarily of personnel expenses, comprised of salaries, benefits, sales commissions, performance-based compensation and stock-based compensation for our worldwide sales and marketing teams. Other expenses include marketing and promotional events, lead-generation marketing programs, public relations, travel, software licenses and overhead allocations. Sales commissions related to new business and upsells are capitalized as an asset. We amortize the capitalized commission cost as a selling expense on a straight-line basis over a period of five years. We expense sales commissions related to contract renewals. Our new sales personnel are typically not immediately productive, and the resulting increase in sales and marketing expenses we incur when we add new personnel may not result in increased revenues if these new sales personnel fail to become productive. The timing of our hiring of sales personnel, or the participation in new marketing events or programs, and the rate at which these generate incremental revenues, may affect our future operating results. We expect to continue to significantly invest in additional sales personnel worldwide and also in more marketing programs to support new solutions on our platform, which will increase sales and marketing expenses in absolute dollars. General and AdministrativeGeneral and administrative expenses consist primarily of personnel expenses, comprised of salaries, benefits, performance-based compensation and stock-based compensation, for our executive, finance and accounting, legal and human resources teams, as well as professional services, fees, software licenses and overhead allocation. We expect that general and administrative expenses will increase in absolute dollars, as we continue to add personnel and incur professional services to support our growth and compliance with legal requirements. 34Other Income (Expense), NetOur other income (expense), net consists primarily of interest and investment income from our short-term and long-term marketable securities. foreign exchange gains and losses, the majority of which result from fluctuations between the U. S. Dollar and the Euro, British Pound and Indian Rupee. losses on disposal of property and equipment. and impairment of long-lived assets. Provision for Income TaxesWe are subject to federal, state and foreign income taxes for jurisdictions in which we operate, and we use estimates in determining our provision for these income taxes and deferred tax assets. Earnings from our non-U. S. activities are subject to income taxes in the local country which are generally higher than U. S. tax rates, and may be subject to U. S. income taxes. Our provision for income taxes for interim periods is determined using an estimate of our annual effective tax rate, adjusted for discrete items, if any, that arise during the period. Each quarter, we update our estimate of the annual effective tax rate, and if the estimated annual effective tax rate changes, we make a cumulative adjustment in such period. Our estimated effective rate for the year differs from the U. S. statutory rate of 21% primarily due to non-deductible stock-based compensation expense, state taxes, foreign income subject to different tax rates than the U. S. , and the benefit of U. S. federal income tax credits. Income taxes are accounted for under the asset and liability method. Deferred tax assets and liabilities are recognized for the tax impact of timing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The effect on deferred tax assets and liabilities of a change in tax rates is recognized in income in the period when the statutory rate change is enacted into law. We assess the likelihood that deferred tax assets will be realized, and we recognize a valuation allowance if it is more likely than not that some portion of the deferred tax assets will not be recognized. This assessment requires judgment as to the likelihood and amounts of future taxable income. 35Results of OperationsThe following tables set forth selected condensed consolidated statements of operations data for each of the periods presented. 36The following table sets forth selected condensed consolidated statements of operations data for each of the periods presented as a percentage of revenues. Comparison of Three and Nine Months Ended September 30, 2019 and 2018RevenuesRevenues increased $11. 0 million for the three months ended September 30, 2019 compared to the three months ended September 30, 2018, due to an increase in the purchase of subscriptions from existing customers and new customer subscriptions entered into after September 30, 2018. Of the total increase of $11. 0 million, $5. 8 million was from customers in the United States and the remaining $5. 2 million was from customers in foreign countries. Revenues increased $32. 3 million for the nine months ended September 30, 2019 compared to the nine months ended September 30, 2018, due to an increase in the purchase of subscriptions from existing customers and new customer subscriptions entered into after September 30, 2018. Of the total increase of $32. 3 million, $15. 0 million was from customers in the United States and the remaining $17. 2 million was from customers in foreign countries. We expect revenue growth from existing and new customers to continue. The growth in revenues reflects the continued demand for our solutions. 37Cost of Revenues    Cost of revenues increased $0. 6 million for the three months ended September 30, 2019 compared to the three months ended September 30, 2018. The increase was primarily due to $0. 7 million increase in amortization expenses related to acquired technology from our business acquisitions as well as increased third-party software license and equipment repair and maintenance expenses of $0. 5 million resulting from our continued business growth. These increases were partially offset by a decrease in personnel expenses of $0. 5 million driven by a higher proportion of employees in lower-cost locations. Cost of revenues increased $3. 7 million for the nine months ended September 30, 2019 compared to the nine months ended September 30, 2018. The increase was primarily a result of an increase of $2. 2 million in amortization expense related to acquired technology resulting from our business acquisitions. increased data center and supply costs of $1. 3 million. and increased third-party software license and equipment repair and maintenance expenses of $1. 6 million resulting from our continued business growth. These increases were partially offset by a decrease of $0. 2 million in stock-based compensation and personnel expenses of $1. 1 million driven by a higher proportion of employees in lower-cost locations. Research and Development ExpensesResearch and development expenses increased $4. 4 million for the three months ended September 30, 2019 compared to the three months ended September 30, 2018, primarily due to an increase in personnel expenses of $2. 2 million driven by additional employees hired to support the growth of our business. an increase in acquisition-related expense of $0. 6 million. an increase in stock-based compensation expense of $0. 9 million. and an increase in allocation of overhead costs to the research and development department of $0. 7 million related to the headcount increases. Research and development expenses increased $12. 2 million for the nine months ended September 30, 2019  compared to the nine months ended September 30, 2018, primarily due to an increase in personnel expenses of $6. 1 million driven by additional employees hired to support the growth of our business. an increase in acquisition-related expense of $3. 2 million offset by reversals of previous acquisition-related obligations of $1. 4 million. an increase in allocation of overhead costs to the research and development department of $2. 1 million related to the headcount increases. and increased stock-based compensation of $2. 2 million. 38Sales and Marketing ExpensesSales and marketing expenses increased $1. 5 million for the three months ended September 30, 2019 compared to the three months ended September 30, 2018, primarily due to an increase in personnel expenses of $1. 1 million driven by additional employees hired to support the growth of our business as well as increased trade show related expenses of $0. 4 million. Sales and marketing expenses increased $0. 8 million for the nine months ended September 30, 2019 compared to the nine months ended September 30, 2018, primarily due to an increase in personnel expenses of $3. 3 million driven by additional employees hired to support the growth of our business. This increase was offset by a decrease in acquisition-related expense of $1. 8 million and a decrease of $0. 7 million of allocated overhead costs due to a lower proportion of sales and marketing employees in the employee base. General and Administrative ExpensesGeneral and administrative expenses for the three and nine months ended September 30, 2019 remained consistent with the same period a year ago. Total Other Income (Expense), NetTotal other income (expense), net increased by $0. 7 million for the three months ended September 30, 2019 compared to the three months ended September 30, 2018, primarily due to an increase of $0. 5 million related to higher interest income and accretion of discount from our marketable securities portfolio and a decrease in foreign exchange loss of $0. 2 million. Total other income (expense), net increased by $2. 7 million for the nine months ended September 30, 2019 compared to the nine months ended September 30, 2018, primarily due to an increase of $2. 2 million related to higher interest income and accretion of discount from our marketable securities portfolio and a decrease in foreign exchange loss of $0. 5 million. 39Provision for Income TaxesWe recorded an income tax provision of $5. 2 million and income tax benefit of $4. 2 million for the three months ended September 30, 2019 and 2018, respectively. We recorded an income tax provision of $10. 0 million and income tax benefit of $2. 2 million for the nine months ended September 30, 2019 and 2018, respectively. The increase in income tax provision for the three and nine months ended September 30, 2019 is primarily due to an increase in pre-tax income and decrease in excess tax benefits from stock-based compensation for the period. Liquidity and Capital ResourcesAt September 30, 2019, our principal source of liquidity was cash, cash equivalents, and marketable securities of $399. 0 million, including $19. 8 million held outside of the United States. We do not anticipate that we will need funds generated from foreign operations to fund our domestic operations. However, if we repatriate these funds, we could be subject to foreign withholding taxes. We experienced positive cash flows from operations during each of the nine months ended September 30, 2019 and 2018. We believe our existing cash, cash equivalents, marketable securities, and cash from operations will be sufficient to fund our operations for at least the next twelve months. Our future capital requirements will depend on many factors, including our rate of revenue growth, the expansion of our sales and marketing activities, the timing, type and extent of our spending on research and development efforts, international expansion and investment in data centers. We may also seek to invest in or acquire complementary businesses or technologies. Cash FlowsThe following summary of cash flows for the periods indicated has been derived from our condensed consolidated financial statements included elsewhere in this report:Cash Flows from Operating ActivitiesFor the nine months ended September 30, 2019, cash flows from operating activities of $126. 9 million primarily resulted from our net income of approximately $48. 7 million, as adjusted for non-cash items including stock-based compensation of $25. 2 million and depreciation and amortization expense of $23. 5 million. and cash flows from working capital of $23. 4 million mainly attributable to the continued growth in our deferred revenues and timing of customer 40payments. For the nine months ended September 30, 2018, cash flows from operating activities of $98. 8 million primarily resulted from our net income of approximately $42. 9 million, as adjusted for non-cash items including stock-based compensation of $22. 7 million and depreciation and amortization expense of $21. 2 million. and an increase in deferred revenues of $12. 4 million attributable to our continued growth. Cash Flows from Investing ActivitiesFor the nine months ended September 30, 2019, cash used in investing activities of $17. 4 million was attributable to sales and maturities of marketable securities, net of purchases of $4. 6 million offset by $19. 5 million of cash used for capital expenditures, including computer hardware and software for our data centers to support our growth and development, and to purchase physical scanner appliances and computer hardware provided to certain customers as part of their subscriptions. Additionally, we paid $1. 8 million in cash in connection with our acquisition of the assets of Adya and an acquisition related holdback payment as well as $0. 6 million to acquire a convertible security issued by our cost method investee. For the nine months ended September 30, 2018, cash used in investing activities of $48. 5 million was attributable to purchases of marketable securities, net of sales and maturities of $23. 2 million, and $19. 5 million of cash used for capital expenditures, including computer hardware and software for our data centers to support our growth and development, and to purchase physical scanner appliances and computer hardware provided to certain customers as part of their subscriptions. Additionally, we paid $3. 4 million of cash in connection with our acquisition of the assets of 1Mobility and $2. 5 million for our purchase of an investment in a privately-held company. Cash Flows from Financing ActivitiesFor the nine months ended September 30, 2019, cash used in financing activities of $75. 0 million was attributable to share repurchases of $73. 9 million, the payment of employee payroll taxes related to the net share settlement of equity awards of $10. 9 million, and principal payments under finance lease obligations of $1. 3 million. These decreases were partially offset by the proceeds from the exercise of stock options of $11. 0 million. For the nine months ended September 30, 2018, cash used in financing activities of $38. 9 million was attributable to share repurchases of $46. 5 million, the payment of employee payroll taxes related to the net share settlement of equity awards of $12. 0 million, and principal payments under capital lease obligations of $1. 2 million. These decreases were offset by the proceeds from the exercise of stock options of $20. 9 million. 41Contractual ObligationsOur principal commitments consist of obligations under our outstanding leases for office space, third-party data centers, office equipment and finance leases. The following table summarizes our contractual cash obligations, including future interest payments, at September 30, 2019 and the effect such obligations are expected to have on our liquidity and cash flows in future periods:On October 14, 2016, we entered into a lease agreement (included in the table above) for our new headquarters office facility. The lease payments commenced on May 1, 2018 and the lease has a ten-year term through April 2028. The total commitment of $38. 6 million is payable monthly with escalating rental payments throughout the lease term. In connection with this lease, we provided the landlord with a $1. 2 million standby letter of credit to secure our obligations through the end of the lease term, which was classified as restricted cash in the accompanying condensed consolidated balance sheets. As of September 30, 2019, the remaining commitment on this lease was $33. 8 million. Operating lease obligations represent our obligations to make payments under the lease agreements for our facilities, data centers, and office equipment leases. During the three and nine months ended September 30, 2019, we made payments on our operating lease obligations of $2. 3 million and $6. 5 million, respectively. Finance lease obligations represent financing on data center storage equipment. During the three and nine months ended September 30, 2019, we made principal payments on our finance lease obligations of $0. 4 million and $1. 3 million, respectively. Off-Balance Sheet ArrangementsDuring the periods presented, we did not have, nor do we currently have, any relationships with unconsolidated entities or financial partnerships, such as entities often referred to as structured finance or special purpose entities. Recent Accounting PronouncementsSee Note 1 to the unaudited condensed consolidated financial statements in Part I, Item 1 of this Quarterly Report on Form 10-Q for a discussion of recent accounting pronouncements. 42Critical Accounting Policies and EstimatesOur condensed consolidated financial statements are prepared in accordance with U. S. GAAP. The preparation of these financial statements requires us to make estimates and assumptions that affect the reported amounts of assets, liabilities, revenues, expenses and related disclosures. On an ongoing basis, we evaluate our estimates and assumptions. Our actual results may differ from these estimates under different assumptions or conditions. We believe that of our significant accounting policies, which are described in the notes to our consolidated financial statements in our Annual Report on Form 10-K for the fiscal year ended December 31, 2018, filed with the SEC on February 27, 2019, the accounting policies related to revenue recognition, leases, derivative instruments, income taxes and stock-based compensation involve the greatest degree of judgment and complexity and have the greatest potential impact on our consolidated financial statements. A critical accounting policy is one that is material to the presentation of our consolidated financial statements and requires us to make difficult, subjective or complex judgments for uncertain matters that could have a material effect on our financial condition and results of operations. Accordingly, these are the policies we believe are the most critical to aid in fully understanding and evaluating our financial condition and results of operations. Apart from the adoption of ASU No. 2016-02, “Leases (Topic 842)” as of January 1, 2019, as described in Part 1, Item 1, Note 7, "Leases" of this Quarterly Report on Form 10-Q, there have been no material changes to our critical accounting policies and estimates as compared to the critical accounting policies and estimates as described in our Annual Report on Form 10-K for the fiscal year ended December 31, 2018, filed with the SEC on February 27, 2019.</t>
  </si>
  <si>
    <t>UNFI</t>
  </si>
  <si>
    <t>PGID</t>
  </si>
  <si>
    <t>NG</t>
  </si>
  <si>
    <t>AMRS</t>
  </si>
  <si>
    <t>VBHI</t>
  </si>
  <si>
    <t>CAG</t>
  </si>
  <si>
    <t>MKC</t>
  </si>
  <si>
    <t>ACUR</t>
  </si>
  <si>
    <t>DRI</t>
  </si>
  <si>
    <t>JFIL</t>
  </si>
  <si>
    <t>SFIX</t>
  </si>
  <si>
    <t>BTIM</t>
  </si>
  <si>
    <t>LW</t>
  </si>
  <si>
    <t>VADP</t>
  </si>
  <si>
    <t>RVIV</t>
  </si>
  <si>
    <t>OGAA</t>
  </si>
  <si>
    <t>EBF</t>
  </si>
  <si>
    <t>LFCR</t>
  </si>
  <si>
    <t>BSET</t>
  </si>
  <si>
    <t>RGP</t>
  </si>
  <si>
    <t>RPM</t>
  </si>
  <si>
    <t>CBTC</t>
  </si>
  <si>
    <t>STZ</t>
  </si>
  <si>
    <t>MAYS</t>
  </si>
  <si>
    <t>APOG</t>
  </si>
  <si>
    <t>PEP</t>
  </si>
  <si>
    <t>RAD</t>
  </si>
  <si>
    <t>HAFC</t>
  </si>
  <si>
    <t>KMX</t>
  </si>
  <si>
    <t>SNX</t>
  </si>
  <si>
    <t>ANGO</t>
  </si>
  <si>
    <t>BRVO</t>
  </si>
  <si>
    <t>BLTH</t>
  </si>
  <si>
    <t>RFL</t>
  </si>
  <si>
    <t>NKE</t>
  </si>
  <si>
    <t>PAYX</t>
  </si>
  <si>
    <t>KBH</t>
  </si>
  <si>
    <t>SCND</t>
  </si>
  <si>
    <t>PRGS</t>
  </si>
  <si>
    <t>SGBI</t>
  </si>
  <si>
    <t>CYDY</t>
  </si>
  <si>
    <t>DPZ</t>
  </si>
  <si>
    <t>LOOP</t>
  </si>
  <si>
    <t>RVPH</t>
  </si>
  <si>
    <t>RVPHW</t>
  </si>
  <si>
    <t>MPAD</t>
  </si>
  <si>
    <t>MLKN</t>
  </si>
  <si>
    <t>CTAS</t>
  </si>
  <si>
    <t>LEN</t>
  </si>
  <si>
    <t>LEVI</t>
  </si>
  <si>
    <t>JEF</t>
  </si>
  <si>
    <t>LZGI</t>
  </si>
  <si>
    <t>SAR</t>
  </si>
  <si>
    <t>SAT</t>
  </si>
  <si>
    <t>SAJ</t>
  </si>
  <si>
    <t>SAY</t>
  </si>
  <si>
    <t>BTTR</t>
  </si>
  <si>
    <t>TMQ</t>
  </si>
  <si>
    <t>LAAB</t>
  </si>
  <si>
    <t>PTZH</t>
  </si>
  <si>
    <t>SPEV</t>
  </si>
  <si>
    <t>BBBYQ</t>
  </si>
  <si>
    <t>CTLP</t>
  </si>
  <si>
    <t>VLGEA</t>
  </si>
  <si>
    <t>WOR</t>
  </si>
  <si>
    <t>CIIT</t>
  </si>
  <si>
    <t>KARX</t>
  </si>
  <si>
    <t>DAL</t>
  </si>
  <si>
    <t>RELL</t>
  </si>
  <si>
    <t>NRUC</t>
  </si>
  <si>
    <t>ODC</t>
  </si>
  <si>
    <t>ARTW</t>
  </si>
  <si>
    <t>VOXX</t>
  </si>
  <si>
    <t>SEII</t>
  </si>
  <si>
    <t>HELE</t>
  </si>
  <si>
    <t>IDT</t>
  </si>
  <si>
    <t>BABB</t>
  </si>
  <si>
    <t>DBRM</t>
  </si>
  <si>
    <t>LUVU</t>
  </si>
  <si>
    <t>XMTI</t>
  </si>
  <si>
    <t>VRDR</t>
  </si>
  <si>
    <t>ANVI</t>
  </si>
  <si>
    <t>NRIS</t>
  </si>
  <si>
    <t>TMIN</t>
  </si>
  <si>
    <t>WEWA</t>
  </si>
  <si>
    <t>RMCF</t>
  </si>
  <si>
    <t>LGYV</t>
  </si>
  <si>
    <t>ASFT</t>
  </si>
  <si>
    <t>MTWO</t>
  </si>
  <si>
    <t>PKE</t>
  </si>
  <si>
    <t>CPMV</t>
  </si>
  <si>
    <t>YBGJ</t>
  </si>
  <si>
    <t>COST</t>
  </si>
  <si>
    <t>USEG</t>
  </si>
  <si>
    <t>AEHR</t>
  </si>
  <si>
    <t>GLGI</t>
  </si>
  <si>
    <t>DYNR</t>
  </si>
  <si>
    <t>MGHL</t>
  </si>
  <si>
    <t>UEC</t>
  </si>
  <si>
    <t>BYRN</t>
  </si>
  <si>
    <t>NXTP</t>
  </si>
  <si>
    <t>CVAT</t>
  </si>
  <si>
    <t>LRDC</t>
  </si>
  <si>
    <t>CCOB</t>
  </si>
  <si>
    <t>PPCB</t>
  </si>
  <si>
    <t>CLSH</t>
  </si>
  <si>
    <t>EXEO</t>
  </si>
  <si>
    <t>NGTF</t>
  </si>
  <si>
    <t>QBIO</t>
  </si>
  <si>
    <t>FNGR</t>
  </si>
  <si>
    <t>FLCX</t>
  </si>
  <si>
    <t>DTSS</t>
  </si>
  <si>
    <t>LPTV</t>
  </si>
  <si>
    <t>CSUI</t>
  </si>
  <si>
    <t>FORZ</t>
  </si>
  <si>
    <t>WINR</t>
  </si>
  <si>
    <t>REII</t>
  </si>
  <si>
    <t>AVAI</t>
  </si>
  <si>
    <t>TREN</t>
  </si>
  <si>
    <t>UNXP</t>
  </si>
  <si>
    <t>OMC</t>
  </si>
  <si>
    <t>ENZ</t>
  </si>
  <si>
    <t>EDUC</t>
  </si>
  <si>
    <t>BZYR</t>
  </si>
  <si>
    <t>BMRA</t>
  </si>
  <si>
    <t>SPRS</t>
  </si>
  <si>
    <t>VIDE</t>
  </si>
  <si>
    <t>SOTK</t>
  </si>
  <si>
    <t>CGA</t>
  </si>
  <si>
    <t>CCEL</t>
  </si>
  <si>
    <t>STCN</t>
  </si>
  <si>
    <t>FGPR</t>
  </si>
  <si>
    <t>FGPRB</t>
  </si>
  <si>
    <t>TSRI</t>
  </si>
  <si>
    <t>UAL</t>
  </si>
  <si>
    <t>URI</t>
  </si>
  <si>
    <t>SUND</t>
  </si>
  <si>
    <t>MJNE</t>
  </si>
  <si>
    <t>RMRI</t>
  </si>
  <si>
    <t>ACI</t>
  </si>
  <si>
    <t>PHGE</t>
  </si>
  <si>
    <t>PHGE-UN</t>
  </si>
  <si>
    <t>FAST</t>
  </si>
  <si>
    <t>UNP</t>
  </si>
  <si>
    <t>TCBI</t>
  </si>
  <si>
    <t>TCBIO</t>
  </si>
  <si>
    <t>NURO</t>
  </si>
  <si>
    <t>EGIO</t>
  </si>
  <si>
    <t>HCCI</t>
  </si>
  <si>
    <t>CSX</t>
  </si>
  <si>
    <t>DOV</t>
  </si>
  <si>
    <t>SRCE</t>
  </si>
  <si>
    <t>MU</t>
  </si>
  <si>
    <t>HON</t>
  </si>
  <si>
    <t>GTLS</t>
  </si>
  <si>
    <t>SNA</t>
  </si>
  <si>
    <t>ISRG</t>
  </si>
  <si>
    <t>NFLX</t>
  </si>
  <si>
    <t>JANL</t>
  </si>
  <si>
    <t>BLMS</t>
  </si>
  <si>
    <t>BHLL</t>
  </si>
  <si>
    <t>SPGX</t>
  </si>
  <si>
    <t>TFIN</t>
  </si>
  <si>
    <t>TFINP</t>
  </si>
  <si>
    <t>APYP</t>
  </si>
  <si>
    <t>PUBC</t>
  </si>
  <si>
    <t>LFER</t>
  </si>
  <si>
    <t>GPC</t>
  </si>
  <si>
    <t>PPG</t>
  </si>
  <si>
    <t>PLD</t>
  </si>
  <si>
    <t>LII</t>
  </si>
  <si>
    <t>LOAN</t>
  </si>
  <si>
    <t>TDNT</t>
  </si>
  <si>
    <t>KMI</t>
  </si>
  <si>
    <t>VRVR</t>
  </si>
  <si>
    <t>SCTH</t>
  </si>
  <si>
    <t>GTEC</t>
  </si>
  <si>
    <t>AXP</t>
  </si>
  <si>
    <t>HXL</t>
  </si>
  <si>
    <t>CDNS</t>
  </si>
  <si>
    <t>ADC</t>
  </si>
  <si>
    <t>ADC-PA</t>
  </si>
  <si>
    <t>RNVA</t>
  </si>
  <si>
    <t>ARCH</t>
  </si>
  <si>
    <t>WDFC</t>
  </si>
  <si>
    <t>CNC</t>
  </si>
  <si>
    <t>AVNT</t>
  </si>
  <si>
    <t>HA</t>
  </si>
  <si>
    <t>CE</t>
  </si>
  <si>
    <t>VCYT</t>
  </si>
  <si>
    <t>GPK</t>
  </si>
  <si>
    <t>ARRT</t>
  </si>
  <si>
    <t>TRU</t>
  </si>
  <si>
    <t>ABQQ</t>
  </si>
  <si>
    <t>HAS</t>
  </si>
  <si>
    <t>KMB</t>
  </si>
  <si>
    <t>PG</t>
  </si>
  <si>
    <t>PHM</t>
  </si>
  <si>
    <t>TRV</t>
  </si>
  <si>
    <t>BIIB</t>
  </si>
  <si>
    <t>SHW</t>
  </si>
  <si>
    <t>JBL</t>
  </si>
  <si>
    <t>WINA</t>
  </si>
  <si>
    <t>HIW</t>
  </si>
  <si>
    <t>PII</t>
  </si>
  <si>
    <t>DGX</t>
  </si>
  <si>
    <t>SLM</t>
  </si>
  <si>
    <t>SLAB</t>
  </si>
  <si>
    <t>CSGP</t>
  </si>
  <si>
    <t>CMG</t>
  </si>
  <si>
    <t>BXMT</t>
  </si>
  <si>
    <t>WHR</t>
  </si>
  <si>
    <t>WGO</t>
  </si>
  <si>
    <t>ELV</t>
  </si>
  <si>
    <t>LRN</t>
  </si>
  <si>
    <t>MMLP</t>
  </si>
  <si>
    <t>BA</t>
  </si>
  <si>
    <t>BCOV</t>
  </si>
  <si>
    <t>HRI</t>
  </si>
  <si>
    <t>OC</t>
  </si>
  <si>
    <t>ARR</t>
  </si>
  <si>
    <t>GMGI</t>
  </si>
  <si>
    <t>WHSI</t>
  </si>
  <si>
    <t>ARI</t>
  </si>
  <si>
    <t>SAVE</t>
  </si>
  <si>
    <t>ALKS</t>
  </si>
  <si>
    <t>BSGM</t>
  </si>
  <si>
    <t>SNAP</t>
  </si>
  <si>
    <t>HLT</t>
  </si>
  <si>
    <t>NEP</t>
  </si>
  <si>
    <t>ODYY</t>
  </si>
  <si>
    <t>TXT</t>
  </si>
  <si>
    <t>CMC</t>
  </si>
  <si>
    <t>CTO</t>
  </si>
  <si>
    <t>CUZ</t>
  </si>
  <si>
    <t>GWW</t>
  </si>
  <si>
    <t>RRC</t>
  </si>
  <si>
    <t>GD</t>
  </si>
  <si>
    <t>GGG</t>
  </si>
  <si>
    <t>SIX</t>
  </si>
  <si>
    <t>NSC</t>
  </si>
  <si>
    <t>NVEC</t>
  </si>
  <si>
    <t>NEE</t>
  </si>
  <si>
    <t>CLF</t>
  </si>
  <si>
    <t>PNR</t>
  </si>
  <si>
    <t>BCO</t>
  </si>
  <si>
    <t>MSFT</t>
  </si>
  <si>
    <t>WM</t>
  </si>
  <si>
    <t>PSBYP</t>
  </si>
  <si>
    <t>PSBZP</t>
  </si>
  <si>
    <t>PSBXP</t>
  </si>
  <si>
    <t>HLX</t>
  </si>
  <si>
    <t>SLB</t>
  </si>
  <si>
    <t>MLI</t>
  </si>
  <si>
    <t>IVZ</t>
  </si>
  <si>
    <t>USAP</t>
  </si>
  <si>
    <t>SGC</t>
  </si>
  <si>
    <t>MSM</t>
  </si>
  <si>
    <t>SAH</t>
  </si>
  <si>
    <t>ENTG</t>
  </si>
  <si>
    <t>MTRN</t>
  </si>
  <si>
    <t>VC</t>
  </si>
  <si>
    <t>TROW</t>
  </si>
  <si>
    <t>NOC</t>
  </si>
  <si>
    <t>CMCSA</t>
  </si>
  <si>
    <t>WTBA</t>
  </si>
  <si>
    <t>NEU</t>
  </si>
  <si>
    <t>PM</t>
  </si>
  <si>
    <t>UAN</t>
  </si>
  <si>
    <t>ASPS</t>
  </si>
  <si>
    <t>FAF</t>
  </si>
  <si>
    <t>STEL</t>
  </si>
  <si>
    <t>IBTX</t>
  </si>
  <si>
    <t>ALLE</t>
  </si>
  <si>
    <t>RGBP</t>
  </si>
  <si>
    <t>CP</t>
  </si>
  <si>
    <t>NVST</t>
  </si>
  <si>
    <t>CRS</t>
  </si>
  <si>
    <t>CMS-PB</t>
  </si>
  <si>
    <t>KO</t>
  </si>
  <si>
    <t>CTS</t>
  </si>
  <si>
    <t>DHR</t>
  </si>
  <si>
    <t>SEIC</t>
  </si>
  <si>
    <t>F</t>
  </si>
  <si>
    <t>F-PD</t>
  </si>
  <si>
    <t>F-PC</t>
  </si>
  <si>
    <t>F-PB</t>
  </si>
  <si>
    <t>AEP</t>
  </si>
  <si>
    <t>AEPPZ</t>
  </si>
  <si>
    <t>AAL</t>
  </si>
  <si>
    <t>MSA</t>
  </si>
  <si>
    <t>DSGR</t>
  </si>
  <si>
    <t>NXGN</t>
  </si>
  <si>
    <t>UTL</t>
  </si>
  <si>
    <t>VGZ</t>
  </si>
  <si>
    <t>CSL</t>
  </si>
  <si>
    <t>BDN</t>
  </si>
  <si>
    <t>PMD</t>
  </si>
  <si>
    <t>CMS</t>
  </si>
  <si>
    <t>CMS-PC</t>
  </si>
  <si>
    <t>CMSD</t>
  </si>
  <si>
    <t>AB</t>
  </si>
  <si>
    <t>RLI</t>
  </si>
  <si>
    <t>FCN</t>
  </si>
  <si>
    <t>SUI</t>
  </si>
  <si>
    <t>TRN</t>
  </si>
  <si>
    <t>VRSN</t>
  </si>
  <si>
    <t>RTX</t>
  </si>
  <si>
    <t>AMZN</t>
  </si>
  <si>
    <t>LAD</t>
  </si>
  <si>
    <t>EFSC</t>
  </si>
  <si>
    <t>KRC</t>
  </si>
  <si>
    <t>LOGI</t>
  </si>
  <si>
    <t>ALV</t>
  </si>
  <si>
    <t>FIX</t>
  </si>
  <si>
    <t>OSIS</t>
  </si>
  <si>
    <t>LSAK</t>
  </si>
  <si>
    <t>DRQ</t>
  </si>
  <si>
    <t>GTY</t>
  </si>
  <si>
    <t>MCBC</t>
  </si>
  <si>
    <t>MANH</t>
  </si>
  <si>
    <t>CRI</t>
  </si>
  <si>
    <t>EBAY</t>
  </si>
  <si>
    <t>WY</t>
  </si>
  <si>
    <t>IPTK</t>
  </si>
  <si>
    <t>CHTR</t>
  </si>
  <si>
    <t>SPSC</t>
  </si>
  <si>
    <t>EW</t>
  </si>
  <si>
    <t>ILMN</t>
  </si>
  <si>
    <t>MNOV</t>
  </si>
  <si>
    <t>FSLR</t>
  </si>
  <si>
    <t>MKTX</t>
  </si>
  <si>
    <t>MXL</t>
  </si>
  <si>
    <t>SPOK</t>
  </si>
  <si>
    <t>CUBE</t>
  </si>
  <si>
    <t>LVS</t>
  </si>
  <si>
    <t>HUN</t>
  </si>
  <si>
    <t>MLFB</t>
  </si>
  <si>
    <t>HEES</t>
  </si>
  <si>
    <t>NOW</t>
  </si>
  <si>
    <t>CVI</t>
  </si>
  <si>
    <t>EIG</t>
  </si>
  <si>
    <t>PRO</t>
  </si>
  <si>
    <t>CALX</t>
  </si>
  <si>
    <t>PEB</t>
  </si>
  <si>
    <t>PEB-PH</t>
  </si>
  <si>
    <t>TJBH</t>
  </si>
  <si>
    <t>VBTX</t>
  </si>
  <si>
    <t>ORC</t>
  </si>
  <si>
    <t>FBIZ</t>
  </si>
  <si>
    <t>PSX</t>
  </si>
  <si>
    <t>EVTV</t>
  </si>
  <si>
    <t>SYF</t>
  </si>
  <si>
    <t>SYF-PA</t>
  </si>
  <si>
    <t>AXTA</t>
  </si>
  <si>
    <t>PYPL</t>
  </si>
  <si>
    <t>FTV</t>
  </si>
  <si>
    <t>TRTN</t>
  </si>
  <si>
    <t>TRTN-PA</t>
  </si>
  <si>
    <t>TRTN-PE</t>
  </si>
  <si>
    <t>TRTN-PB</t>
  </si>
  <si>
    <t>RNGR</t>
  </si>
  <si>
    <t>EVOH</t>
  </si>
  <si>
    <t>MUGH</t>
  </si>
  <si>
    <t>DOW</t>
  </si>
  <si>
    <t>CINF</t>
  </si>
  <si>
    <t>DLX</t>
  </si>
  <si>
    <t>AON</t>
  </si>
  <si>
    <t>EFX</t>
  </si>
  <si>
    <t>BOOM</t>
  </si>
  <si>
    <t>AJG</t>
  </si>
  <si>
    <t>FHB</t>
  </si>
  <si>
    <t>GATX</t>
  </si>
  <si>
    <t>GT</t>
  </si>
  <si>
    <t>HAL</t>
  </si>
  <si>
    <t>HSY</t>
  </si>
  <si>
    <t>EGP</t>
  </si>
  <si>
    <t>AFL</t>
  </si>
  <si>
    <t>INTC</t>
  </si>
  <si>
    <t>IPG</t>
  </si>
  <si>
    <t>LLY</t>
  </si>
  <si>
    <t>MMM</t>
  </si>
  <si>
    <t>INTG</t>
  </si>
  <si>
    <t>XEL</t>
  </si>
  <si>
    <t>HCSG</t>
  </si>
  <si>
    <t>SWN</t>
  </si>
  <si>
    <t>VTR</t>
  </si>
  <si>
    <t>ELST</t>
  </si>
  <si>
    <t>IIIN</t>
  </si>
  <si>
    <t>OPY</t>
  </si>
  <si>
    <t>PRSI</t>
  </si>
  <si>
    <t>MHO</t>
  </si>
  <si>
    <t>KALU</t>
  </si>
  <si>
    <t>APH</t>
  </si>
  <si>
    <t>SNBR</t>
  </si>
  <si>
    <t>POWI</t>
  </si>
  <si>
    <t>LEA</t>
  </si>
  <si>
    <t>ROL</t>
  </si>
  <si>
    <t>CTRA</t>
  </si>
  <si>
    <t>GVA</t>
  </si>
  <si>
    <t>KIM</t>
  </si>
  <si>
    <t>KIM-PM</t>
  </si>
  <si>
    <t>KIM-PL</t>
  </si>
  <si>
    <t>AVT</t>
  </si>
  <si>
    <t>AKR</t>
  </si>
  <si>
    <t>BMI</t>
  </si>
  <si>
    <t>ROCK</t>
  </si>
  <si>
    <t>SCHN</t>
  </si>
  <si>
    <t>FWRD</t>
  </si>
  <si>
    <t>IART</t>
  </si>
  <si>
    <t>ESS</t>
  </si>
  <si>
    <t>FR</t>
  </si>
  <si>
    <t>TFC</t>
  </si>
  <si>
    <t>TFC-PR</t>
  </si>
  <si>
    <t>TFC-PI</t>
  </si>
  <si>
    <t>TFC-PO</t>
  </si>
  <si>
    <t>ERIE</t>
  </si>
  <si>
    <t>SWK</t>
  </si>
  <si>
    <t>LMT</t>
  </si>
  <si>
    <t>TNET</t>
  </si>
  <si>
    <t>STT</t>
  </si>
  <si>
    <t>RMD</t>
  </si>
  <si>
    <t>B</t>
  </si>
  <si>
    <t>SCCO</t>
  </si>
  <si>
    <t>DTGI</t>
  </si>
  <si>
    <t>CDJM</t>
  </si>
  <si>
    <t>HSII</t>
  </si>
  <si>
    <t>TREX</t>
  </si>
  <si>
    <t>TDY</t>
  </si>
  <si>
    <t>HSTM</t>
  </si>
  <si>
    <t>ON</t>
  </si>
  <si>
    <t>ZIVO</t>
  </si>
  <si>
    <t>OIS</t>
  </si>
  <si>
    <t>PKTX</t>
  </si>
  <si>
    <t>JBLU</t>
  </si>
  <si>
    <t>XPO</t>
  </si>
  <si>
    <t>AGRX</t>
  </si>
  <si>
    <t>MVBF</t>
  </si>
  <si>
    <t>TMUS</t>
  </si>
  <si>
    <t>HGEN</t>
  </si>
  <si>
    <t>MEDS</t>
  </si>
  <si>
    <t>MOJO</t>
  </si>
  <si>
    <t>APPF</t>
  </si>
  <si>
    <t>FLES</t>
  </si>
  <si>
    <t>ONCSQ</t>
  </si>
  <si>
    <t>NPFC</t>
  </si>
  <si>
    <t>DRIO</t>
  </si>
  <si>
    <t>BRX</t>
  </si>
  <si>
    <t>KN</t>
  </si>
  <si>
    <t>QURE</t>
  </si>
  <si>
    <t>QSR</t>
  </si>
  <si>
    <t>WBA</t>
  </si>
  <si>
    <t>TRTX</t>
  </si>
  <si>
    <t>ZDGE</t>
  </si>
  <si>
    <t>CRSP</t>
  </si>
  <si>
    <t>LDSN</t>
  </si>
  <si>
    <t>JNJ</t>
  </si>
  <si>
    <t>CNA</t>
  </si>
  <si>
    <t>ALX</t>
  </si>
  <si>
    <t>BOH</t>
  </si>
  <si>
    <t>BOH-PA</t>
  </si>
  <si>
    <t>HBAN</t>
  </si>
  <si>
    <t>HBANP</t>
  </si>
  <si>
    <t>HBANM</t>
  </si>
  <si>
    <t>ITW</t>
  </si>
  <si>
    <t>L</t>
  </si>
  <si>
    <t>BAC</t>
  </si>
  <si>
    <t>BML-PG</t>
  </si>
  <si>
    <t>BML-PH</t>
  </si>
  <si>
    <t>BAC-PE</t>
  </si>
  <si>
    <t>BML-PJ</t>
  </si>
  <si>
    <t>BAC-PL</t>
  </si>
  <si>
    <t>BAC-PM</t>
  </si>
  <si>
    <t>BAC-PN</t>
  </si>
  <si>
    <t>BAC-PP</t>
  </si>
  <si>
    <t>BAC-PO</t>
  </si>
  <si>
    <t>NTRS</t>
  </si>
  <si>
    <t>NTRSO</t>
  </si>
  <si>
    <t>AWI</t>
  </si>
  <si>
    <t>TBI</t>
  </si>
  <si>
    <t>MTH</t>
  </si>
  <si>
    <t>FCFS</t>
  </si>
  <si>
    <t>CGNX</t>
  </si>
  <si>
    <t>AZO</t>
  </si>
  <si>
    <t>DORM</t>
  </si>
  <si>
    <t>OFIX</t>
  </si>
  <si>
    <t>ANIK</t>
  </si>
  <si>
    <t>VNO</t>
  </si>
  <si>
    <t>VNO-PO</t>
  </si>
  <si>
    <t>DTE</t>
  </si>
  <si>
    <t>DO</t>
  </si>
  <si>
    <t>IVAC</t>
  </si>
  <si>
    <t>ARE</t>
  </si>
  <si>
    <t>BMRN</t>
  </si>
  <si>
    <t>ELME</t>
  </si>
  <si>
    <t>EME</t>
  </si>
  <si>
    <t>WST</t>
  </si>
  <si>
    <t>SAVA</t>
  </si>
  <si>
    <t>CNX</t>
  </si>
  <si>
    <t>UPS</t>
  </si>
  <si>
    <t>BWEN</t>
  </si>
  <si>
    <t>MA</t>
  </si>
  <si>
    <t>AYI</t>
  </si>
  <si>
    <t>CYAP</t>
  </si>
  <si>
    <t>WCN</t>
  </si>
  <si>
    <t>TSLA</t>
  </si>
  <si>
    <t>LDOS</t>
  </si>
  <si>
    <t>LPLA</t>
  </si>
  <si>
    <t>ROIC</t>
  </si>
  <si>
    <t>NXPI</t>
  </si>
  <si>
    <t>CLEV</t>
  </si>
  <si>
    <t>IRDM</t>
  </si>
  <si>
    <t>RYES</t>
  </si>
  <si>
    <t>SFBS</t>
  </si>
  <si>
    <t>PRLB</t>
  </si>
  <si>
    <t>TT</t>
  </si>
  <si>
    <t>ACN</t>
  </si>
  <si>
    <t>GM</t>
  </si>
  <si>
    <t>ETN</t>
  </si>
  <si>
    <t>RITM</t>
  </si>
  <si>
    <t>RITM-PD</t>
  </si>
  <si>
    <t>RITM-PB</t>
  </si>
  <si>
    <t>RITM-PC</t>
  </si>
  <si>
    <t>RITM-PA</t>
  </si>
  <si>
    <t>OGS</t>
  </si>
  <si>
    <t>CVEO</t>
  </si>
  <si>
    <t>PHCI</t>
  </si>
  <si>
    <t>GOOGL</t>
  </si>
  <si>
    <t>GOOG</t>
  </si>
  <si>
    <t>MEDP</t>
  </si>
  <si>
    <t>WH</t>
  </si>
  <si>
    <t>CMI</t>
  </si>
  <si>
    <t>DBDQQ</t>
  </si>
  <si>
    <t>FFIN</t>
  </si>
  <si>
    <t>AJRD</t>
  </si>
  <si>
    <t>GRC</t>
  </si>
  <si>
    <t>NVRI</t>
  </si>
  <si>
    <t>HNI</t>
  </si>
  <si>
    <t>MCY</t>
  </si>
  <si>
    <t>EPAC</t>
  </si>
  <si>
    <t>LRCX</t>
  </si>
  <si>
    <t>RGS</t>
  </si>
  <si>
    <t>VICR</t>
  </si>
  <si>
    <t>MGRC</t>
  </si>
  <si>
    <t>AUSI</t>
  </si>
  <si>
    <t>EIX</t>
  </si>
  <si>
    <t>ZYXI</t>
  </si>
  <si>
    <t>AVY</t>
  </si>
  <si>
    <t>DHIL</t>
  </si>
  <si>
    <t>SCE-PL</t>
  </si>
  <si>
    <t>SCE-PK</t>
  </si>
  <si>
    <t>GBX</t>
  </si>
  <si>
    <t>SAM</t>
  </si>
  <si>
    <t>WAT</t>
  </si>
  <si>
    <t>OLED</t>
  </si>
  <si>
    <t>PURE</t>
  </si>
  <si>
    <t>FDS</t>
  </si>
  <si>
    <t>CSV</t>
  </si>
  <si>
    <t>PAG</t>
  </si>
  <si>
    <t>CERS</t>
  </si>
  <si>
    <t>NOV</t>
  </si>
  <si>
    <t>FMCC</t>
  </si>
  <si>
    <t>FMCCT</t>
  </si>
  <si>
    <t>FMCKL</t>
  </si>
  <si>
    <t>FMCCG</t>
  </si>
  <si>
    <t>FMCKI</t>
  </si>
  <si>
    <t>FMCCL</t>
  </si>
  <si>
    <t>FMCCI</t>
  </si>
  <si>
    <t>FMCCJ</t>
  </si>
  <si>
    <t>FMCCO</t>
  </si>
  <si>
    <t>GPI</t>
  </si>
  <si>
    <t>FSP</t>
  </si>
  <si>
    <t>VSH</t>
  </si>
  <si>
    <t>OKE</t>
  </si>
  <si>
    <t>PETS</t>
  </si>
  <si>
    <t>PSMT</t>
  </si>
  <si>
    <t>PDM</t>
  </si>
  <si>
    <t>SRI</t>
  </si>
  <si>
    <t>OSPN</t>
  </si>
  <si>
    <t>EPR</t>
  </si>
  <si>
    <t>EPR-PG</t>
  </si>
  <si>
    <t>EPR-PE</t>
  </si>
  <si>
    <t>EPR-PC</t>
  </si>
  <si>
    <t>FDP</t>
  </si>
  <si>
    <t>GHC</t>
  </si>
  <si>
    <t>CIX</t>
  </si>
  <si>
    <t>CNXN</t>
  </si>
  <si>
    <t>MSTR</t>
  </si>
  <si>
    <t>SSKN</t>
  </si>
  <si>
    <t>SGEN</t>
  </si>
  <si>
    <t>PTCT</t>
  </si>
  <si>
    <t>INVA</t>
  </si>
  <si>
    <t>UTHR</t>
  </si>
  <si>
    <t>LXFR</t>
  </si>
  <si>
    <t>MKL</t>
  </si>
  <si>
    <t>MDLZ</t>
  </si>
  <si>
    <t>INSM</t>
  </si>
  <si>
    <t>CYH</t>
  </si>
  <si>
    <t>NI</t>
  </si>
  <si>
    <t>NI-PB</t>
  </si>
  <si>
    <t>INFI</t>
  </si>
  <si>
    <t>GRMN</t>
  </si>
  <si>
    <t>EXAS</t>
  </si>
  <si>
    <t>ENSG</t>
  </si>
  <si>
    <t>PFG</t>
  </si>
  <si>
    <t>NUVA</t>
  </si>
  <si>
    <t>BG</t>
  </si>
  <si>
    <t>ABG</t>
  </si>
  <si>
    <t>BGFV</t>
  </si>
  <si>
    <t>GORO</t>
  </si>
  <si>
    <t>WHG</t>
  </si>
  <si>
    <t>PLBC</t>
  </si>
  <si>
    <t>CVLT</t>
  </si>
  <si>
    <t>HY</t>
  </si>
  <si>
    <t>SAIA</t>
  </si>
  <si>
    <t>MOH</t>
  </si>
  <si>
    <t>HLF</t>
  </si>
  <si>
    <t>GOOD</t>
  </si>
  <si>
    <t>GOODO</t>
  </si>
  <si>
    <t>OXSQ</t>
  </si>
  <si>
    <t>JHG</t>
  </si>
  <si>
    <t>GNW</t>
  </si>
  <si>
    <t>HTGC</t>
  </si>
  <si>
    <t>HCXY</t>
  </si>
  <si>
    <t>ARCC</t>
  </si>
  <si>
    <t>HURN</t>
  </si>
  <si>
    <t>EXLS</t>
  </si>
  <si>
    <t>AX</t>
  </si>
  <si>
    <t>BFIN</t>
  </si>
  <si>
    <t>BKCC</t>
  </si>
  <si>
    <t>FNF</t>
  </si>
  <si>
    <t>CROX</t>
  </si>
  <si>
    <t>PCH</t>
  </si>
  <si>
    <t>CODI</t>
  </si>
  <si>
    <t>CODI-PA</t>
  </si>
  <si>
    <t>HR</t>
  </si>
  <si>
    <t>VRNS</t>
  </si>
  <si>
    <t>TNL</t>
  </si>
  <si>
    <t>BBDC</t>
  </si>
  <si>
    <t>AROC</t>
  </si>
  <si>
    <t>PSA</t>
  </si>
  <si>
    <t>PSA-PK</t>
  </si>
  <si>
    <t>PSA-PR</t>
  </si>
  <si>
    <t>PSA-PL</t>
  </si>
  <si>
    <t>PSA-PF</t>
  </si>
  <si>
    <t>PSA-PQ</t>
  </si>
  <si>
    <t>PSA-PM</t>
  </si>
  <si>
    <t>PSA-PG</t>
  </si>
  <si>
    <t>PSA-PO</t>
  </si>
  <si>
    <t>PSA-PP</t>
  </si>
  <si>
    <t>PSA-PJ</t>
  </si>
  <si>
    <t>PSA-PN</t>
  </si>
  <si>
    <t>DFS</t>
  </si>
  <si>
    <t>FET</t>
  </si>
  <si>
    <t>AWK</t>
  </si>
  <si>
    <t>TCS</t>
  </si>
  <si>
    <t>FOXF</t>
  </si>
  <si>
    <t>AR</t>
  </si>
  <si>
    <t>TVTX</t>
  </si>
  <si>
    <t>ZWS</t>
  </si>
  <si>
    <t>VRSK</t>
  </si>
  <si>
    <t>RIG</t>
  </si>
  <si>
    <t>ENPH</t>
  </si>
  <si>
    <t>TRNO</t>
  </si>
  <si>
    <t>ST</t>
  </si>
  <si>
    <t>TDOC</t>
  </si>
  <si>
    <t>STAG</t>
  </si>
  <si>
    <t>RYI</t>
  </si>
  <si>
    <t>QUAD</t>
  </si>
  <si>
    <t>HRZN</t>
  </si>
  <si>
    <t>HTFC</t>
  </si>
  <si>
    <t>SBRA</t>
  </si>
  <si>
    <t>BC</t>
  </si>
  <si>
    <t>BC-PB</t>
  </si>
  <si>
    <t>BC-PA</t>
  </si>
  <si>
    <t>BC-PC</t>
  </si>
  <si>
    <t>LIND</t>
  </si>
  <si>
    <t>CHEF</t>
  </si>
  <si>
    <t>APAM</t>
  </si>
  <si>
    <t>APTV</t>
  </si>
  <si>
    <t>SLCA</t>
  </si>
  <si>
    <t>VSTM</t>
  </si>
  <si>
    <t>ENVA</t>
  </si>
  <si>
    <t>EKSO</t>
  </si>
  <si>
    <t>TMHC</t>
  </si>
  <si>
    <t>CCS</t>
  </si>
  <si>
    <t>VNOM</t>
  </si>
  <si>
    <t>WFRD</t>
  </si>
  <si>
    <t>UE</t>
  </si>
  <si>
    <t>SUM</t>
  </si>
  <si>
    <t>AM</t>
  </si>
  <si>
    <t>CRVS</t>
  </si>
  <si>
    <t>KREF</t>
  </si>
  <si>
    <t>KREF-PA</t>
  </si>
  <si>
    <t>WING</t>
  </si>
  <si>
    <t>LIVN</t>
  </si>
  <si>
    <t>VTVT</t>
  </si>
  <si>
    <t>SITE</t>
  </si>
  <si>
    <t>NGVT</t>
  </si>
  <si>
    <t>OBDC</t>
  </si>
  <si>
    <t>INVH</t>
  </si>
  <si>
    <t>HCC</t>
  </si>
  <si>
    <t>SOI</t>
  </si>
  <si>
    <t>IR</t>
  </si>
  <si>
    <t>BKR</t>
  </si>
  <si>
    <t>SMPL</t>
  </si>
  <si>
    <t>ILPT</t>
  </si>
  <si>
    <t>NVT</t>
  </si>
  <si>
    <t>CHDN</t>
  </si>
  <si>
    <t>TAP</t>
  </si>
  <si>
    <t>GLW</t>
  </si>
  <si>
    <t>AMD</t>
  </si>
  <si>
    <t>CXT</t>
  </si>
  <si>
    <t>DAN</t>
  </si>
  <si>
    <t>CVCO</t>
  </si>
  <si>
    <t>CMA</t>
  </si>
  <si>
    <t>DCO</t>
  </si>
  <si>
    <t>FLS</t>
  </si>
  <si>
    <t>SYK</t>
  </si>
  <si>
    <t>MUX</t>
  </si>
  <si>
    <t>AMGN</t>
  </si>
  <si>
    <t>PEBO</t>
  </si>
  <si>
    <t>FRT</t>
  </si>
  <si>
    <t>FRT-PC</t>
  </si>
  <si>
    <t>AN</t>
  </si>
  <si>
    <t>FSTR</t>
  </si>
  <si>
    <t>FMC</t>
  </si>
  <si>
    <t>GE</t>
  </si>
  <si>
    <t>GPJA</t>
  </si>
  <si>
    <t>GLT</t>
  </si>
  <si>
    <t>HWKN</t>
  </si>
  <si>
    <t>HUBB</t>
  </si>
  <si>
    <t>DIN</t>
  </si>
  <si>
    <t>IBM</t>
  </si>
  <si>
    <t>K</t>
  </si>
  <si>
    <t>UNM</t>
  </si>
  <si>
    <t>UNMA</t>
  </si>
  <si>
    <t>LECO</t>
  </si>
  <si>
    <t>LXU</t>
  </si>
  <si>
    <t>MMC</t>
  </si>
  <si>
    <t>MAS</t>
  </si>
  <si>
    <t>SPGI</t>
  </si>
  <si>
    <t>MYRG</t>
  </si>
  <si>
    <t>EAT</t>
  </si>
  <si>
    <t>ONB</t>
  </si>
  <si>
    <t>ONBPP</t>
  </si>
  <si>
    <t>ACCO</t>
  </si>
  <si>
    <t>UNF</t>
  </si>
  <si>
    <t>STAA</t>
  </si>
  <si>
    <t>ATGE</t>
  </si>
  <si>
    <t>NWE</t>
  </si>
  <si>
    <t>VZ</t>
  </si>
  <si>
    <t>UDR</t>
  </si>
  <si>
    <t>JOE</t>
  </si>
  <si>
    <t>UIS</t>
  </si>
  <si>
    <t>PCAR</t>
  </si>
  <si>
    <t>CDR-PB</t>
  </si>
  <si>
    <t>CDR-PC</t>
  </si>
  <si>
    <t>WELL</t>
  </si>
  <si>
    <t>CRUS</t>
  </si>
  <si>
    <t>MDC</t>
  </si>
  <si>
    <t>AGYS</t>
  </si>
  <si>
    <t>NC</t>
  </si>
  <si>
    <t>BRO</t>
  </si>
  <si>
    <t>FMAO</t>
  </si>
  <si>
    <t>EQC</t>
  </si>
  <si>
    <t>EQC-PD</t>
  </si>
  <si>
    <t>OI</t>
  </si>
  <si>
    <t>AIN</t>
  </si>
  <si>
    <t>CLH</t>
  </si>
  <si>
    <t>IEX</t>
  </si>
  <si>
    <t>HCMC</t>
  </si>
  <si>
    <t>LFVN</t>
  </si>
  <si>
    <t>WIRE</t>
  </si>
  <si>
    <t>DENN</t>
  </si>
  <si>
    <t>R</t>
  </si>
  <si>
    <t>TYL</t>
  </si>
  <si>
    <t>FLEX</t>
  </si>
  <si>
    <t>BOKF</t>
  </si>
  <si>
    <t>ZBRA</t>
  </si>
  <si>
    <t>INCY</t>
  </si>
  <si>
    <t>JBSS</t>
  </si>
  <si>
    <t>SEB</t>
  </si>
  <si>
    <t>RCL</t>
  </si>
  <si>
    <t>LFUS</t>
  </si>
  <si>
    <t>PTEN</t>
  </si>
  <si>
    <t>ELS</t>
  </si>
  <si>
    <t>AMED</t>
  </si>
  <si>
    <t>ALL</t>
  </si>
  <si>
    <t>ALL-PH</t>
  </si>
  <si>
    <t>ALL-PB</t>
  </si>
  <si>
    <t>ALL-PI</t>
  </si>
  <si>
    <t>THRM</t>
  </si>
  <si>
    <t>EQR</t>
  </si>
  <si>
    <t>DDD</t>
  </si>
  <si>
    <t>UFPI</t>
  </si>
  <si>
    <t>RNR</t>
  </si>
  <si>
    <t>RNR-PF</t>
  </si>
  <si>
    <t>RNR-PG</t>
  </si>
  <si>
    <t>MLM</t>
  </si>
  <si>
    <t>FARO</t>
  </si>
  <si>
    <t>SON</t>
  </si>
  <si>
    <t>FNWD</t>
  </si>
  <si>
    <t>SO</t>
  </si>
  <si>
    <t>SOJC</t>
  </si>
  <si>
    <t>VRE</t>
  </si>
  <si>
    <t>MCK</t>
  </si>
  <si>
    <t>MASI</t>
  </si>
  <si>
    <t>EXEL</t>
  </si>
  <si>
    <t>SCL</t>
  </si>
  <si>
    <t>POOL</t>
  </si>
  <si>
    <t>TNC</t>
  </si>
  <si>
    <t>EL</t>
  </si>
  <si>
    <t>NWPX</t>
  </si>
  <si>
    <t>OTEX</t>
  </si>
  <si>
    <t>KVHI</t>
  </si>
  <si>
    <t>UMBF</t>
  </si>
  <si>
    <t>IRM</t>
  </si>
  <si>
    <t>SDCH</t>
  </si>
  <si>
    <t>STLD</t>
  </si>
  <si>
    <t>EGHT</t>
  </si>
  <si>
    <t>VMI</t>
  </si>
  <si>
    <t>VSEC</t>
  </si>
  <si>
    <t>VFC</t>
  </si>
  <si>
    <t>CWT</t>
  </si>
  <si>
    <t>AMKR</t>
  </si>
  <si>
    <t>TDS</t>
  </si>
  <si>
    <t>TDS-PV</t>
  </si>
  <si>
    <t>AMT</t>
  </si>
  <si>
    <t>CRAI</t>
  </si>
  <si>
    <t>IDA</t>
  </si>
  <si>
    <t>CTSH</t>
  </si>
  <si>
    <t>SP</t>
  </si>
  <si>
    <t>RSG</t>
  </si>
  <si>
    <t>ACAD</t>
  </si>
  <si>
    <t>WMB</t>
  </si>
  <si>
    <t>NTCT</t>
  </si>
  <si>
    <t>EXTR</t>
  </si>
  <si>
    <t>UBOH</t>
  </si>
  <si>
    <t>WWE</t>
  </si>
  <si>
    <t>AIT</t>
  </si>
  <si>
    <t>SAFE</t>
  </si>
  <si>
    <t>ALGN</t>
  </si>
  <si>
    <t>QLYS</t>
  </si>
  <si>
    <t>UNITED NATURAL FOODS INC</t>
  </si>
  <si>
    <t>PEREGRINE INDUSTRIES INC</t>
  </si>
  <si>
    <t>NOVAGOLD RESOURCES INC</t>
  </si>
  <si>
    <t>AMYRIS, INC.</t>
  </si>
  <si>
    <t>VERDE BIO HOLDINGS, INC.</t>
  </si>
  <si>
    <t>CONAGRA BRANDS INC.</t>
  </si>
  <si>
    <t>MCCORMICK &amp; CO INC</t>
  </si>
  <si>
    <t>ACURA PHARMACEUTICALS, INC</t>
  </si>
  <si>
    <t>DARDEN RESTAURANTS INC</t>
  </si>
  <si>
    <t>Jubilant Flame International, Ltd</t>
  </si>
  <si>
    <t>Stitch Fix, Inc.</t>
  </si>
  <si>
    <t>BOATIM INC.</t>
  </si>
  <si>
    <t>Lamb Weston Holdings, Inc.</t>
  </si>
  <si>
    <t>Vado Corp.</t>
  </si>
  <si>
    <t>Reviv3 Procare Co</t>
  </si>
  <si>
    <t>Organic Agricultural Co Ltd</t>
  </si>
  <si>
    <t>ENNIS, INC.</t>
  </si>
  <si>
    <t>LIFECORE BIOMEDICAL, INC. \DE\</t>
  </si>
  <si>
    <t>BASSETT FURNITURE INDUSTRIES INC</t>
  </si>
  <si>
    <t>RESOURCES CONNECTION, INC.</t>
  </si>
  <si>
    <t>RPM INTERNATIONAL INC/DE/</t>
  </si>
  <si>
    <t>XTRA Bitcoin Inc.</t>
  </si>
  <si>
    <t>CONSTELLATION BRANDS, INC.</t>
  </si>
  <si>
    <t>MAYS J W INC</t>
  </si>
  <si>
    <t>APOGEE ENTERPRISES, INC.</t>
  </si>
  <si>
    <t>PEPSICO INC</t>
  </si>
  <si>
    <t>RITE AID CORP</t>
  </si>
  <si>
    <t>HANMI FINANCIAL CORP</t>
  </si>
  <si>
    <t>CARMAX INC</t>
  </si>
  <si>
    <t>TD SYNNEX CORP</t>
  </si>
  <si>
    <t>ANGIODYNAMICS INC</t>
  </si>
  <si>
    <t>Bravo Multinational Inc.</t>
  </si>
  <si>
    <t>AMERICAN BATTERY MATERIALS, INC.</t>
  </si>
  <si>
    <t>Rafael Holdings, Inc.</t>
  </si>
  <si>
    <t>NIKE, Inc.</t>
  </si>
  <si>
    <t>PAYCHEX INC</t>
  </si>
  <si>
    <t>KB HOME</t>
  </si>
  <si>
    <t>SCIENTIFIC INDUSTRIES INC</t>
  </si>
  <si>
    <t>PROGRESS SOFTWARE CORP /MA</t>
  </si>
  <si>
    <t>SANGUI BIOTECH INTERNATIONAL INC</t>
  </si>
  <si>
    <t>CytoDyn Inc.</t>
  </si>
  <si>
    <t>DOMINOS PIZZA INC</t>
  </si>
  <si>
    <t>Loop Industries, Inc.</t>
  </si>
  <si>
    <t>REVIVA PHARMACEUTICALS HOLDINGS, INC.</t>
  </si>
  <si>
    <t>MICROPAC INDUSTRIES INC</t>
  </si>
  <si>
    <t>MILLERKNOLL, INC.</t>
  </si>
  <si>
    <t>CINTAS CORP</t>
  </si>
  <si>
    <t>LENNAR CORP /NEW/</t>
  </si>
  <si>
    <t>LEVI STRAUSS &amp; CO</t>
  </si>
  <si>
    <t>Jefferies Financial Group Inc.</t>
  </si>
  <si>
    <t>LZG INTERNATIONAL, INC.</t>
  </si>
  <si>
    <t>SARATOGA INVESTMENT CORP.</t>
  </si>
  <si>
    <t>Better Choice Co Inc.</t>
  </si>
  <si>
    <t>Trilogy Metals Inc.</t>
  </si>
  <si>
    <t>Startech Labs, Inc.</t>
  </si>
  <si>
    <t>Photozou Holdings, Inc.</t>
  </si>
  <si>
    <t>SHOREPOWER TECHNOLOGIES INC.</t>
  </si>
  <si>
    <t>BED BATH &amp; BEYOND INC</t>
  </si>
  <si>
    <t>CANTALOUPE, INC.</t>
  </si>
  <si>
    <t>VILLAGE SUPER MARKET INC</t>
  </si>
  <si>
    <t>WORTHINGTON INDUSTRIES INC</t>
  </si>
  <si>
    <t>Tianci International, Inc.</t>
  </si>
  <si>
    <t>Karbon-X Corp.</t>
  </si>
  <si>
    <t>DELTA AIR LINES, INC.</t>
  </si>
  <si>
    <t>RICHARDSON ELECTRONICS, LTD.</t>
  </si>
  <si>
    <t>NATIONAL RURAL UTILITIES COOPERATIVE FINANCE CORP /DC/</t>
  </si>
  <si>
    <t>Oil-Dri Corp of America</t>
  </si>
  <si>
    <t>ARTS WAY MANUFACTURING CO INC</t>
  </si>
  <si>
    <t>VOXX International Corp</t>
  </si>
  <si>
    <t>SHARING ECONOMY INTERNATIONAL INC.</t>
  </si>
  <si>
    <t>HELEN OF TROY LTD</t>
  </si>
  <si>
    <t>IDT CORP</t>
  </si>
  <si>
    <t>BAB, INC.</t>
  </si>
  <si>
    <t>DAYBREAK OIL &amp; GAS, INC.</t>
  </si>
  <si>
    <t>Luvu Brands, Inc.</t>
  </si>
  <si>
    <t>X Metaverse Inc.</t>
  </si>
  <si>
    <t>VERDE RESOURCES, INC.</t>
  </si>
  <si>
    <t>ANVI GLOBAL HOLDINGS, INC.</t>
  </si>
  <si>
    <t>Norris Industries, Inc.</t>
  </si>
  <si>
    <t>TRENDMAKER INC. LTD.</t>
  </si>
  <si>
    <t>WEWARDS, INC.</t>
  </si>
  <si>
    <t>Rocky Mountain Chocolate Factory, Inc.</t>
  </si>
  <si>
    <t>LEGACY VENTURES INTERNATIONAL INC.</t>
  </si>
  <si>
    <t>Appsoft Technologies, Inc.</t>
  </si>
  <si>
    <t>M2i Global, Inc.</t>
  </si>
  <si>
    <t>PARK AEROSPACE CORP</t>
  </si>
  <si>
    <t>Mosaic ImmunoEngineering Inc.</t>
  </si>
  <si>
    <t>Yubo International Biotech Ltd</t>
  </si>
  <si>
    <t>COSTCO WHOLESALE CORP /NEW</t>
  </si>
  <si>
    <t>US ENERGY CORP</t>
  </si>
  <si>
    <t>AEHR TEST SYSTEMS</t>
  </si>
  <si>
    <t>GREYSTONE LOGISTICS, INC.</t>
  </si>
  <si>
    <t>DYNARESOURCE INC</t>
  </si>
  <si>
    <t>MORGAN GROUP HOLDING CO</t>
  </si>
  <si>
    <t>URANIUM ENERGY CORP</t>
  </si>
  <si>
    <t>Byrna Technologies Inc.</t>
  </si>
  <si>
    <t>NextPlay Technologies Inc.</t>
  </si>
  <si>
    <t>Cavitation Technologies, Inc.</t>
  </si>
  <si>
    <t>Laredo Oil, Inc.</t>
  </si>
  <si>
    <t>Century Cobalt Corp.</t>
  </si>
  <si>
    <t>Propanc Biopharma, Inc.</t>
  </si>
  <si>
    <t>CLS Holdings USA, Inc.</t>
  </si>
  <si>
    <t>Exeo Entertainment, Inc.</t>
  </si>
  <si>
    <t>NightFood Holdings, Inc.</t>
  </si>
  <si>
    <t>Q BioMed Inc.</t>
  </si>
  <si>
    <t>FingerMotion, Inc.</t>
  </si>
  <si>
    <t>flooidCX Corp.</t>
  </si>
  <si>
    <t>DATASEA INC.</t>
  </si>
  <si>
    <t>Loop Media, Inc.</t>
  </si>
  <si>
    <t>CANNABIS SUISSE CORP.</t>
  </si>
  <si>
    <t>Forza Innovations Inc</t>
  </si>
  <si>
    <t>SIMPLICITY ESPORTS &amp; GAMING Co</t>
  </si>
  <si>
    <t>RENEWABLE INNOVATIONS, INC.</t>
  </si>
  <si>
    <t>TREND INNOVATIONS HOLDING INC.</t>
  </si>
  <si>
    <t>United Express Inc.</t>
  </si>
  <si>
    <t>OMNICOM GROUP INC.</t>
  </si>
  <si>
    <t>ENZO BIOCHEM INC</t>
  </si>
  <si>
    <t>EDUCATIONAL DEVELOPMENT CORP</t>
  </si>
  <si>
    <t>BURZYNSKI RESEARCH INSTITUTE INC</t>
  </si>
  <si>
    <t>BIOMERICA INC</t>
  </si>
  <si>
    <t>SURGE COMPONENTS INC</t>
  </si>
  <si>
    <t>VIDEO DISPLAY CORP</t>
  </si>
  <si>
    <t>SONO TEK CORP</t>
  </si>
  <si>
    <t>China Green Agriculture, Inc.</t>
  </si>
  <si>
    <t>CRYO CELL INTERNATIONAL INC</t>
  </si>
  <si>
    <t>Steel Connect, Inc.</t>
  </si>
  <si>
    <t>FERRELLGAS PARTNERS L P</t>
  </si>
  <si>
    <t>TSR INC</t>
  </si>
  <si>
    <t>United Airlines Holdings, Inc.</t>
  </si>
  <si>
    <t>UNITED RENTALS, INC.</t>
  </si>
  <si>
    <t>Sundance Strategies, Inc.</t>
  </si>
  <si>
    <t>MJ Holdings, Inc.</t>
  </si>
  <si>
    <t>Rocky Mountain Industrials, Inc.</t>
  </si>
  <si>
    <t>Albertsons Companies, Inc.</t>
  </si>
  <si>
    <t>BiomX Inc.</t>
  </si>
  <si>
    <t>FASTENAL CO</t>
  </si>
  <si>
    <t>UNION PACIFIC CORP</t>
  </si>
  <si>
    <t>TEXAS CAPITAL BANCSHARES INC/TX</t>
  </si>
  <si>
    <t>NeuroMetrix, Inc.</t>
  </si>
  <si>
    <t>Edgio, Inc.</t>
  </si>
  <si>
    <t>Heritage-Crystal Clean, Inc.</t>
  </si>
  <si>
    <t>CSX CORP</t>
  </si>
  <si>
    <t>DOVER Corp</t>
  </si>
  <si>
    <t>1ST SOURCE CORP</t>
  </si>
  <si>
    <t>MICRON TECHNOLOGY INC</t>
  </si>
  <si>
    <t>HONEYWELL INTERNATIONAL INC</t>
  </si>
  <si>
    <t>CHART INDUSTRIES INC</t>
  </si>
  <si>
    <t>Snap-on Inc</t>
  </si>
  <si>
    <t>INTUITIVE SURGICAL INC</t>
  </si>
  <si>
    <t>NETFLIX INC</t>
  </si>
  <si>
    <t>JANEL CORP</t>
  </si>
  <si>
    <t>BLOOMIOS, INC.</t>
  </si>
  <si>
    <t>Bunker Hill Mining Corp.</t>
  </si>
  <si>
    <t>Sustainable Projects Group Inc.</t>
  </si>
  <si>
    <t>Triumph Financial, Inc.</t>
  </si>
  <si>
    <t>APPYEA, INC</t>
  </si>
  <si>
    <t>PureBase Corp</t>
  </si>
  <si>
    <t>Life On Earth, Inc.</t>
  </si>
  <si>
    <t>GENUINE PARTS CO</t>
  </si>
  <si>
    <t>PPG INDUSTRIES INC</t>
  </si>
  <si>
    <t>Prologis, Inc.</t>
  </si>
  <si>
    <t>LENNOX INTERNATIONAL INC</t>
  </si>
  <si>
    <t>MANHATTAN BRIDGE CAPITAL, INC</t>
  </si>
  <si>
    <t>Trident Brands Inc</t>
  </si>
  <si>
    <t>KINDER MORGAN, INC.</t>
  </si>
  <si>
    <t>VIRTUAL INTERACTIVE TECHNOLOGIES CORP.</t>
  </si>
  <si>
    <t>Securetech Innovations, Inc.</t>
  </si>
  <si>
    <t>Greenland Technologies Holding Corp.</t>
  </si>
  <si>
    <t>AMERICAN EXPRESS CO</t>
  </si>
  <si>
    <t>HEXCEL CORP /DE/</t>
  </si>
  <si>
    <t>CADENCE DESIGN SYSTEMS INC</t>
  </si>
  <si>
    <t>AGREE REALTY CORP</t>
  </si>
  <si>
    <t>Rennova Health, Inc.</t>
  </si>
  <si>
    <t>ARCH RESOURCES, INC.</t>
  </si>
  <si>
    <t>WD 40 CO</t>
  </si>
  <si>
    <t>CENTENE CORP</t>
  </si>
  <si>
    <t>AVIENT CORP</t>
  </si>
  <si>
    <t>HAWAIIAN HOLDINGS INC</t>
  </si>
  <si>
    <t>Celanese Corp</t>
  </si>
  <si>
    <t>VERACYTE, INC.</t>
  </si>
  <si>
    <t>GRAPHIC PACKAGING HOLDING CO</t>
  </si>
  <si>
    <t>Artisan Consumer Goods, Inc.</t>
  </si>
  <si>
    <t>TransUnion</t>
  </si>
  <si>
    <t>AB INTERNATIONAL GROUP CORP.</t>
  </si>
  <si>
    <t>HASBRO, INC.</t>
  </si>
  <si>
    <t>KIMBERLY CLARK CORP</t>
  </si>
  <si>
    <t>PROCTER &amp; GAMBLE Co</t>
  </si>
  <si>
    <t>PULTEGROUP INC/MI/</t>
  </si>
  <si>
    <t>TRAVELERS COMPANIES, INC.</t>
  </si>
  <si>
    <t>BIOGEN INC.</t>
  </si>
  <si>
    <t>SHERWIN WILLIAMS CO</t>
  </si>
  <si>
    <t>JABIL INC</t>
  </si>
  <si>
    <t>WINMARK CORP</t>
  </si>
  <si>
    <t>HIGHWOODS PROPERTIES, INC.</t>
  </si>
  <si>
    <t>Polaris Inc.</t>
  </si>
  <si>
    <t>QUEST DIAGNOSTICS INC</t>
  </si>
  <si>
    <t>SLM Corp</t>
  </si>
  <si>
    <t>SILICON LABORATORIES INC.</t>
  </si>
  <si>
    <t>COSTAR GROUP, INC.</t>
  </si>
  <si>
    <t>CHIPOTLE MEXICAN GRILL INC</t>
  </si>
  <si>
    <t>BLACKSTONE MORTGAGE TRUST, INC.</t>
  </si>
  <si>
    <t>WHIRLPOOL CORP /DE/</t>
  </si>
  <si>
    <t>WINNEBAGO INDUSTRIES INC</t>
  </si>
  <si>
    <t>Elevance Health, Inc.</t>
  </si>
  <si>
    <t>Stride, Inc.</t>
  </si>
  <si>
    <t>MARTIN MIDSTREAM PARTNERS L.P.</t>
  </si>
  <si>
    <t>BOEING CO</t>
  </si>
  <si>
    <t>BRIGHTCOVE INC</t>
  </si>
  <si>
    <t>HERC HOLDINGS INC</t>
  </si>
  <si>
    <t>Owens Corning</t>
  </si>
  <si>
    <t>Armour Residential REIT, Inc.</t>
  </si>
  <si>
    <t>Golden Matrix Group, Inc.</t>
  </si>
  <si>
    <t>WEARABLE HEALTH SOLUTIONS, INC.</t>
  </si>
  <si>
    <t>Apollo Commercial Real Estate Finance, Inc.</t>
  </si>
  <si>
    <t>Spirit Airlines, Inc.</t>
  </si>
  <si>
    <t>Alkermes plc.</t>
  </si>
  <si>
    <t>BioSig Technologies, Inc.</t>
  </si>
  <si>
    <t>Snap Inc</t>
  </si>
  <si>
    <t>Hilton Worldwide Holdings Inc.</t>
  </si>
  <si>
    <t>NEXTERA ENERGY PARTNERS, LP</t>
  </si>
  <si>
    <t>Odyssey Health, Inc.</t>
  </si>
  <si>
    <t>TEXTRON INC</t>
  </si>
  <si>
    <t>COMMERCIAL METALS Co</t>
  </si>
  <si>
    <t>CTO Realty Growth, Inc.</t>
  </si>
  <si>
    <t>COUSINS PROPERTIES INC</t>
  </si>
  <si>
    <t>W.W. GRAINGER, INC.</t>
  </si>
  <si>
    <t>RANGE RESOURCES CORP</t>
  </si>
  <si>
    <t>GENERAL DYNAMICS CORP</t>
  </si>
  <si>
    <t>GRACO INC</t>
  </si>
  <si>
    <t>Six Flags Entertainment Corp</t>
  </si>
  <si>
    <t>NORFOLK SOUTHERN CORP</t>
  </si>
  <si>
    <t>NVE CORP /NEW/</t>
  </si>
  <si>
    <t>NEXTERA ENERGY INC</t>
  </si>
  <si>
    <t>CLEVELAND-CLIFFS INC.</t>
  </si>
  <si>
    <t>PENTAIR plc</t>
  </si>
  <si>
    <t>BRINKS CO</t>
  </si>
  <si>
    <t>MICROSOFT CORP</t>
  </si>
  <si>
    <t>WASTE MANAGEMENT INC</t>
  </si>
  <si>
    <t>PS BUSINESS PARKS, INC./MD</t>
  </si>
  <si>
    <t>HELIX ENERGY SOLUTIONS GROUP INC</t>
  </si>
  <si>
    <t>SCHLUMBERGER LIMITED/NV</t>
  </si>
  <si>
    <t>MUELLER INDUSTRIES INC</t>
  </si>
  <si>
    <t>Invesco Ltd.</t>
  </si>
  <si>
    <t>UNIVERSAL STAINLESS &amp; ALLOY PRODUCTS INC</t>
  </si>
  <si>
    <t>SUPERIOR GROUP OF COMPANIES, INC.</t>
  </si>
  <si>
    <t>MSC INDUSTRIAL DIRECT CO INC</t>
  </si>
  <si>
    <t>SONIC AUTOMOTIVE INC</t>
  </si>
  <si>
    <t>ENTEGRIS INC</t>
  </si>
  <si>
    <t>MATERION Corp</t>
  </si>
  <si>
    <t>VISTEON CORP</t>
  </si>
  <si>
    <t>PRICE T ROWE GROUP INC</t>
  </si>
  <si>
    <t>NORTHROP GRUMMAN CORP /DE/</t>
  </si>
  <si>
    <t>COMCAST CORP</t>
  </si>
  <si>
    <t>WEST BANCORPORATION INC</t>
  </si>
  <si>
    <t>NEWMARKET CORP</t>
  </si>
  <si>
    <t>Philip Morris International Inc.</t>
  </si>
  <si>
    <t>CVR PARTNERS, LP</t>
  </si>
  <si>
    <t>ALTISOURCE PORTFOLIO SOLUTIONS S.A.</t>
  </si>
  <si>
    <t>First American Financial Corp</t>
  </si>
  <si>
    <t>Stellar Bancorp, Inc.</t>
  </si>
  <si>
    <t>Independent Bank Group, Inc.</t>
  </si>
  <si>
    <t>Allegion plc</t>
  </si>
  <si>
    <t>Regen BioPharma Inc</t>
  </si>
  <si>
    <t>CANADIAN PACIFIC KANSAS CITY LTD/CN</t>
  </si>
  <si>
    <t>Envista Holdings Corp</t>
  </si>
  <si>
    <t>CARPENTER TECHNOLOGY CORP</t>
  </si>
  <si>
    <t>CONSUMERS ENERGY CO</t>
  </si>
  <si>
    <t>COCA COLA CO</t>
  </si>
  <si>
    <t>CTS CORP</t>
  </si>
  <si>
    <t>DANAHER CORP /DE/</t>
  </si>
  <si>
    <t>SEI INVESTMENTS CO</t>
  </si>
  <si>
    <t>FORD MOTOR CO</t>
  </si>
  <si>
    <t>AMERICAN ELECTRIC POWER CO INC</t>
  </si>
  <si>
    <t>American Airlines Group Inc.</t>
  </si>
  <si>
    <t>MSA Safety Inc</t>
  </si>
  <si>
    <t>Distribution Solutions Group, Inc.</t>
  </si>
  <si>
    <t>NEXTGEN HEALTHCARE, INC.</t>
  </si>
  <si>
    <t>UNITIL CORP</t>
  </si>
  <si>
    <t>VISTA GOLD CORP</t>
  </si>
  <si>
    <t>CARLISLE COMPANIES INC</t>
  </si>
  <si>
    <t>BRANDYWINE REALTY TRUST</t>
  </si>
  <si>
    <t>PSYCHEMEDICS CORP</t>
  </si>
  <si>
    <t>CMS ENERGY CORP</t>
  </si>
  <si>
    <t>ALLIANCEBERNSTEIN HOLDING L.P.</t>
  </si>
  <si>
    <t>RLI CORP</t>
  </si>
  <si>
    <t>FTI CONSULTING, INC</t>
  </si>
  <si>
    <t>SUN COMMUNITIES INC</t>
  </si>
  <si>
    <t>TRINITY INDUSTRIES INC</t>
  </si>
  <si>
    <t>VERISIGN INC/CA</t>
  </si>
  <si>
    <t>RTX Corp</t>
  </si>
  <si>
    <t>AMAZON COM INC</t>
  </si>
  <si>
    <t>LITHIA MOTORS INC</t>
  </si>
  <si>
    <t>ENTERPRISE FINANCIAL SERVICES CORP</t>
  </si>
  <si>
    <t>KILROY REALTY CORP</t>
  </si>
  <si>
    <t>LOGITECH INTERNATIONAL S.A.</t>
  </si>
  <si>
    <t>AUTOLIV INC</t>
  </si>
  <si>
    <t>COMFORT SYSTEMS USA INC</t>
  </si>
  <si>
    <t>OSI SYSTEMS INC</t>
  </si>
  <si>
    <t>LESAKA TECHNOLOGIES INC</t>
  </si>
  <si>
    <t>DRIL-QUIP INC</t>
  </si>
  <si>
    <t>GETTY REALTY CORP /MD/</t>
  </si>
  <si>
    <t>MACATAWA BANK CORP</t>
  </si>
  <si>
    <t>MANHATTAN ASSOCIATES INC</t>
  </si>
  <si>
    <t>CARTERS INC</t>
  </si>
  <si>
    <t>EBAY INC</t>
  </si>
  <si>
    <t>WEYERHAEUSER CO</t>
  </si>
  <si>
    <t>AS-IP TECH INC</t>
  </si>
  <si>
    <t>CHARTER COMMUNICATIONS, INC. /MO/</t>
  </si>
  <si>
    <t>SPS COMMERCE INC</t>
  </si>
  <si>
    <t>Edwards Lifesciences Corp</t>
  </si>
  <si>
    <t>ILLUMINA, INC.</t>
  </si>
  <si>
    <t>MEDICINOVA INC</t>
  </si>
  <si>
    <t>FIRST SOLAR, INC.</t>
  </si>
  <si>
    <t>MARKETAXESS HOLDINGS INC</t>
  </si>
  <si>
    <t>MAXLINEAR, INC</t>
  </si>
  <si>
    <t>Spok Holdings, Inc</t>
  </si>
  <si>
    <t>CubeSmart</t>
  </si>
  <si>
    <t>LAS VEGAS SANDS CORP</t>
  </si>
  <si>
    <t>Huntsman CORP</t>
  </si>
  <si>
    <t>MAJOR LEAGUE FOOTBALL INC</t>
  </si>
  <si>
    <t>H&amp;E Equipment Services, Inc.</t>
  </si>
  <si>
    <t>ServiceNow, Inc.</t>
  </si>
  <si>
    <t>CVR ENERGY INC</t>
  </si>
  <si>
    <t>Employers Holdings, Inc.</t>
  </si>
  <si>
    <t>PROS Holdings, Inc.</t>
  </si>
  <si>
    <t>CALIX, INC</t>
  </si>
  <si>
    <t>Pebblebrook Hotel Trust</t>
  </si>
  <si>
    <t>Tengjun Biotechnology Corp.</t>
  </si>
  <si>
    <t>Veritex Holdings, Inc.</t>
  </si>
  <si>
    <t>Orchid Island Capital, Inc.</t>
  </si>
  <si>
    <t>FIRST BUSINESS FINANCIAL SERVICES, INC.</t>
  </si>
  <si>
    <t>Phillips 66</t>
  </si>
  <si>
    <t>Envirotech Vehicles, Inc.</t>
  </si>
  <si>
    <t>Synchrony Financial</t>
  </si>
  <si>
    <t>Axalta Coating Systems Ltd.</t>
  </si>
  <si>
    <t>PayPal Holdings, Inc.</t>
  </si>
  <si>
    <t>Fortive Corp</t>
  </si>
  <si>
    <t>Triton International Ltd</t>
  </si>
  <si>
    <t>Ranger Energy Services, Inc.</t>
  </si>
  <si>
    <t>EvoAir Holdings Inc.</t>
  </si>
  <si>
    <t>MU GLOBAL HOLDING Ltd</t>
  </si>
  <si>
    <t>DOW INC.</t>
  </si>
  <si>
    <t>CINCINNATI FINANCIAL CORP</t>
  </si>
  <si>
    <t>DELUXE CORP</t>
  </si>
  <si>
    <t>Aon plc</t>
  </si>
  <si>
    <t>EQUIFAX INC</t>
  </si>
  <si>
    <t>DMC Global Inc.</t>
  </si>
  <si>
    <t>Arthur J. Gallagher &amp; Co.</t>
  </si>
  <si>
    <t>FIRST HAWAIIAN, INC.</t>
  </si>
  <si>
    <t>GATX CORP</t>
  </si>
  <si>
    <t>GOODYEAR TIRE &amp; RUBBER CO /OH/</t>
  </si>
  <si>
    <t>HALLIBURTON CO</t>
  </si>
  <si>
    <t>HERSHEY CO</t>
  </si>
  <si>
    <t>EASTGROUP PROPERTIES INC</t>
  </si>
  <si>
    <t>AFLAC INC</t>
  </si>
  <si>
    <t>INTEL CORP</t>
  </si>
  <si>
    <t>INTERPUBLIC GROUP OF COMPANIES, INC.</t>
  </si>
  <si>
    <t>ELI LILLY &amp; Co</t>
  </si>
  <si>
    <t>3M CO</t>
  </si>
  <si>
    <t>INTERGROUP CORP</t>
  </si>
  <si>
    <t>XCEL ENERGY INC</t>
  </si>
  <si>
    <t>HEALTHCARE SERVICES GROUP INC</t>
  </si>
  <si>
    <t>SOUTHWESTERN ENERGY CO</t>
  </si>
  <si>
    <t>Ventas, Inc.</t>
  </si>
  <si>
    <t>ELECTRONIC SYSTEMS TECHNOLOGY INC</t>
  </si>
  <si>
    <t>INSTEEL INDUSTRIES INC</t>
  </si>
  <si>
    <t>OPPENHEIMER HOLDINGS INC</t>
  </si>
  <si>
    <t>PORTSMOUTH SQUARE INC</t>
  </si>
  <si>
    <t>M/I HOMES, INC.</t>
  </si>
  <si>
    <t>KAISER ALUMINUM CORP</t>
  </si>
  <si>
    <t>AMPHENOL CORP /DE/</t>
  </si>
  <si>
    <t>Sleep Number Corp</t>
  </si>
  <si>
    <t>POWER INTEGRATIONS INC</t>
  </si>
  <si>
    <t>LEAR CORP</t>
  </si>
  <si>
    <t>ROLLINS INC</t>
  </si>
  <si>
    <t>Coterra Energy Inc.</t>
  </si>
  <si>
    <t>GRANITE CONSTRUCTION INC</t>
  </si>
  <si>
    <t>KIMCO REALTY CORP</t>
  </si>
  <si>
    <t>AVNET INC</t>
  </si>
  <si>
    <t>ACADIA REALTY TRUST</t>
  </si>
  <si>
    <t>BADGER METER INC</t>
  </si>
  <si>
    <t>GIBRALTAR INDUSTRIES, INC.</t>
  </si>
  <si>
    <t>SCHNITZER STEEL INDUSTRIES, INC.</t>
  </si>
  <si>
    <t>FORWARD AIR CORP</t>
  </si>
  <si>
    <t>INTEGRA LIFESCIENCES HOLDINGS CORP</t>
  </si>
  <si>
    <t>ESSEX PROPERTY TRUST, INC.</t>
  </si>
  <si>
    <t>FIRST INDUSTRIAL REALTY TRUST INC</t>
  </si>
  <si>
    <t>TRUIST FINANCIAL CORP</t>
  </si>
  <si>
    <t>ERIE INDEMNITY CO</t>
  </si>
  <si>
    <t>STANLEY BLACK &amp; DECKER, INC.</t>
  </si>
  <si>
    <t>LOCKHEED MARTIN CORP</t>
  </si>
  <si>
    <t>TRINET GROUP, INC.</t>
  </si>
  <si>
    <t>STATE STREET CORP</t>
  </si>
  <si>
    <t>RESMED INC</t>
  </si>
  <si>
    <t>BARNES GROUP INC</t>
  </si>
  <si>
    <t>SOUTHERN COPPER CORP/</t>
  </si>
  <si>
    <t>Digerati Technologies, Inc.</t>
  </si>
  <si>
    <t>Carnegie Development, Inc</t>
  </si>
  <si>
    <t>HEIDRICK &amp; STRUGGLES INTERNATIONAL INC</t>
  </si>
  <si>
    <t>TREX CO INC</t>
  </si>
  <si>
    <t>TELEDYNE TECHNOLOGIES INC</t>
  </si>
  <si>
    <t>HEALTHSTREAM INC</t>
  </si>
  <si>
    <t>ON SEMICONDUCTOR CORP</t>
  </si>
  <si>
    <t>Zivo Bioscience, Inc.</t>
  </si>
  <si>
    <t>OIL STATES INTERNATIONAL, INC</t>
  </si>
  <si>
    <t>ProtoKinetix, Inc.</t>
  </si>
  <si>
    <t>JETBLUE AIRWAYS CORP</t>
  </si>
  <si>
    <t>XPO, Inc.</t>
  </si>
  <si>
    <t>AGILE THERAPEUTICS INC</t>
  </si>
  <si>
    <t>MVB FINANCIAL CORP</t>
  </si>
  <si>
    <t>T-Mobile US, Inc.</t>
  </si>
  <si>
    <t>HUMANIGEN, INC</t>
  </si>
  <si>
    <t>TRxADE HEALTH, INC</t>
  </si>
  <si>
    <t>EQUATOR Beverage Co</t>
  </si>
  <si>
    <t>APPFOLIO INC</t>
  </si>
  <si>
    <t>Auto Parts 4Less Group, Inc.</t>
  </si>
  <si>
    <t>ONCOSEC MEDICAL Inc</t>
  </si>
  <si>
    <t>Newpoint Financial Corp</t>
  </si>
  <si>
    <t>DarioHealth Corp.</t>
  </si>
  <si>
    <t>Brixmor Property Group Inc.</t>
  </si>
  <si>
    <t>Knowles Corp</t>
  </si>
  <si>
    <t>uniQure N.V.</t>
  </si>
  <si>
    <t>Restaurant Brands International Inc.</t>
  </si>
  <si>
    <t>Walgreens Boots Alliance, Inc.</t>
  </si>
  <si>
    <t>TPG RE Finance Trust, Inc.</t>
  </si>
  <si>
    <t>Zedge, Inc.</t>
  </si>
  <si>
    <t>CRISPR Therapeutics AG</t>
  </si>
  <si>
    <t>Luduson G Inc.</t>
  </si>
  <si>
    <t>JOHNSON &amp; JOHNSON</t>
  </si>
  <si>
    <t>CNA FINANCIAL CORP</t>
  </si>
  <si>
    <t>ALEXANDERS INC</t>
  </si>
  <si>
    <t>BANK OF HAWAII CORP</t>
  </si>
  <si>
    <t>HUNTINGTON BANCSHARES INC /MD/</t>
  </si>
  <si>
    <t>ILLINOIS TOOL WORKS INC</t>
  </si>
  <si>
    <t>LOEWS CORP</t>
  </si>
  <si>
    <t>BANK OF AMERICA CORP /DE/</t>
  </si>
  <si>
    <t>NORTHERN TRUST CORP</t>
  </si>
  <si>
    <t>ARMSTRONG WORLD INDUSTRIES INC</t>
  </si>
  <si>
    <t>TrueBlue, Inc.</t>
  </si>
  <si>
    <t>Meritage Homes CORP</t>
  </si>
  <si>
    <t>FirstCash Holdings, Inc.</t>
  </si>
  <si>
    <t>COGNEX CORP</t>
  </si>
  <si>
    <t>AUTOZONE INC</t>
  </si>
  <si>
    <t>Dorman Products, Inc.</t>
  </si>
  <si>
    <t>Orthofix Medical Inc.</t>
  </si>
  <si>
    <t>Anika Therapeutics, Inc.</t>
  </si>
  <si>
    <t>VORNADO REALTY TRUST</t>
  </si>
  <si>
    <t>DTE ENERGY CO</t>
  </si>
  <si>
    <t>DIAMOND OFFSHORE DRILLING, INC.</t>
  </si>
  <si>
    <t>INTEVAC INC</t>
  </si>
  <si>
    <t>ALEXANDRIA REAL ESTATE EQUITIES, INC.</t>
  </si>
  <si>
    <t>BIOMARIN PHARMACEUTICAL INC</t>
  </si>
  <si>
    <t>Elme Communities</t>
  </si>
  <si>
    <t>EMCOR Group, Inc.</t>
  </si>
  <si>
    <t>WEST PHARMACEUTICAL SERVICES INC</t>
  </si>
  <si>
    <t>CASSAVA SCIENCES INC</t>
  </si>
  <si>
    <t>CNX Resources Corp</t>
  </si>
  <si>
    <t>UNITED PARCEL SERVICE INC</t>
  </si>
  <si>
    <t>BROADWIND, INC.</t>
  </si>
  <si>
    <t>Mastercard Inc</t>
  </si>
  <si>
    <t>ACUITY BRANDS INC</t>
  </si>
  <si>
    <t>Cyber Apps World</t>
  </si>
  <si>
    <t>Waste Connections, Inc.</t>
  </si>
  <si>
    <t>Tesla, Inc.</t>
  </si>
  <si>
    <t>Leidos Holdings, Inc.</t>
  </si>
  <si>
    <t>LPL Financial Holdings Inc.</t>
  </si>
  <si>
    <t>RETAIL OPPORTUNITY INVESTMENTS CORP</t>
  </si>
  <si>
    <t>NXP Semiconductors N.V.</t>
  </si>
  <si>
    <t>Concrete Leveling Systems Inc</t>
  </si>
  <si>
    <t>Iridium Communications Inc.</t>
  </si>
  <si>
    <t>Rise Gold Corp.</t>
  </si>
  <si>
    <t>ServisFirst Bancshares, Inc.</t>
  </si>
  <si>
    <t>Proto Labs Inc</t>
  </si>
  <si>
    <t>Trane Technologies plc</t>
  </si>
  <si>
    <t>Accenture plc</t>
  </si>
  <si>
    <t>General Motors Co</t>
  </si>
  <si>
    <t>Eaton Corp plc</t>
  </si>
  <si>
    <t>Rithm Capital Corp.</t>
  </si>
  <si>
    <t>ONE Gas, Inc.</t>
  </si>
  <si>
    <t>Civeo Corp</t>
  </si>
  <si>
    <t>Panamera Holdings Corp</t>
  </si>
  <si>
    <t>Alphabet Inc.</t>
  </si>
  <si>
    <t>Medpace Holdings, Inc.</t>
  </si>
  <si>
    <t>WYNDHAM HOTELS &amp; RESORTS, INC.</t>
  </si>
  <si>
    <t>CUMMINS INC</t>
  </si>
  <si>
    <t>DIEBOLD NIXDORF, Inc</t>
  </si>
  <si>
    <t>FIRST FINANCIAL BANKSHARES INC</t>
  </si>
  <si>
    <t>AEROJET ROCKETDYNE HOLDINGS, INC.</t>
  </si>
  <si>
    <t>GORMAN RUPP CO</t>
  </si>
  <si>
    <t>ENVIRI Corp</t>
  </si>
  <si>
    <t>HNI CORP</t>
  </si>
  <si>
    <t>MERCURY GENERAL CORP</t>
  </si>
  <si>
    <t>ENERPAC TOOL GROUP CORP</t>
  </si>
  <si>
    <t>LAM RESEARCH CORP</t>
  </si>
  <si>
    <t>REGIS CORP</t>
  </si>
  <si>
    <t>VICOR CORP</t>
  </si>
  <si>
    <t>MCGRATH RENTCORP</t>
  </si>
  <si>
    <t>AURA SYSTEMS INC</t>
  </si>
  <si>
    <t>EDISON INTERNATIONAL</t>
  </si>
  <si>
    <t>ZYNEX INC</t>
  </si>
  <si>
    <t>Avery Dennison Corp</t>
  </si>
  <si>
    <t>DIAMOND HILL INVESTMENT GROUP INC</t>
  </si>
  <si>
    <t>SOUTHERN CALIFORNIA EDISON Co</t>
  </si>
  <si>
    <t>GREENBRIER COMPANIES INC</t>
  </si>
  <si>
    <t>BOSTON BEER CO INC</t>
  </si>
  <si>
    <t>WATERS CORP /DE/</t>
  </si>
  <si>
    <t>UNIVERSAL DISPLAY CORP \PA\</t>
  </si>
  <si>
    <t>PURE BIOSCIENCE, INC.</t>
  </si>
  <si>
    <t>FACTSET RESEARCH SYSTEMS INC</t>
  </si>
  <si>
    <t>CARRIAGE SERVICES INC</t>
  </si>
  <si>
    <t>PENSKE AUTOMOTIVE GROUP, INC.</t>
  </si>
  <si>
    <t>CERUS CORP</t>
  </si>
  <si>
    <t>NOV Inc.</t>
  </si>
  <si>
    <t>FEDERAL HOME LOAN MORTGAGE CORP</t>
  </si>
  <si>
    <t>GROUP 1 AUTOMOTIVE INC</t>
  </si>
  <si>
    <t>FRANKLIN STREET PROPERTIES CORP /MA/</t>
  </si>
  <si>
    <t>VISHAY INTERTECHNOLOGY INC</t>
  </si>
  <si>
    <t>ONEOK INC /NEW/</t>
  </si>
  <si>
    <t>PETMED EXPRESS INC</t>
  </si>
  <si>
    <t>PRICESMART INC</t>
  </si>
  <si>
    <t>Piedmont Office Realty Trust, Inc.</t>
  </si>
  <si>
    <t>STONERIDGE INC</t>
  </si>
  <si>
    <t>OneSpan Inc.</t>
  </si>
  <si>
    <t>EPR PROPERTIES</t>
  </si>
  <si>
    <t>FRESH DEL MONTE PRODUCE INC</t>
  </si>
  <si>
    <t>Graham Holdings Co</t>
  </si>
  <si>
    <t>COMPX INTERNATIONAL INC</t>
  </si>
  <si>
    <t>PC CONNECTION INC</t>
  </si>
  <si>
    <t>MICROSTRATEGY Inc</t>
  </si>
  <si>
    <t>STRATA Skin Sciences, Inc.</t>
  </si>
  <si>
    <t>Seagen Inc.</t>
  </si>
  <si>
    <t>PTC THERAPEUTICS, INC.</t>
  </si>
  <si>
    <t>Innoviva, Inc.</t>
  </si>
  <si>
    <t>UNITED THERAPEUTICS Corp</t>
  </si>
  <si>
    <t>LUXFER HOLDINGS PLC</t>
  </si>
  <si>
    <t>MARKEL GROUP INC.</t>
  </si>
  <si>
    <t>Mondelez International, Inc.</t>
  </si>
  <si>
    <t>INSMED Inc</t>
  </si>
  <si>
    <t>COMMUNITY HEALTH SYSTEMS INC</t>
  </si>
  <si>
    <t>NISOURCE INC.</t>
  </si>
  <si>
    <t>INFINITY PHARMACEUTICALS, INC.</t>
  </si>
  <si>
    <t>GARMIN LTD</t>
  </si>
  <si>
    <t>EXACT SCIENCES CORP</t>
  </si>
  <si>
    <t>ENSIGN GROUP, INC</t>
  </si>
  <si>
    <t>PRINCIPAL FINANCIAL GROUP INC</t>
  </si>
  <si>
    <t>NUVASIVE INC</t>
  </si>
  <si>
    <t>BUNGELTD</t>
  </si>
  <si>
    <t>ASBURY AUTOMOTIVE GROUP INC</t>
  </si>
  <si>
    <t>BIG 5 SPORTING GOODS Corp</t>
  </si>
  <si>
    <t>GOLD RESOURCE CORP</t>
  </si>
  <si>
    <t>WESTWOOD HOLDINGS GROUP INC</t>
  </si>
  <si>
    <t>PLUMAS BANCORP</t>
  </si>
  <si>
    <t>COMMVAULT SYSTEMS INC</t>
  </si>
  <si>
    <t>HYSTER-YALE MATERIALS HANDLING, INC.</t>
  </si>
  <si>
    <t>SAIA INC</t>
  </si>
  <si>
    <t>MOLINA HEALTHCARE, INC.</t>
  </si>
  <si>
    <t>HERBALIFE LTD.</t>
  </si>
  <si>
    <t>GLADSTONE COMMERCIAL CORP</t>
  </si>
  <si>
    <t>Oxford Square Capital Corp.</t>
  </si>
  <si>
    <t>JANUS HENDERSON GROUP PLC</t>
  </si>
  <si>
    <t>GENWORTH FINANCIAL INC</t>
  </si>
  <si>
    <t>Hercules Capital, Inc.</t>
  </si>
  <si>
    <t>ARES CAPITAL CORP</t>
  </si>
  <si>
    <t>Huron Consulting Group Inc.</t>
  </si>
  <si>
    <t>ExlService Holdings, Inc.</t>
  </si>
  <si>
    <t>Axos Financial, Inc.</t>
  </si>
  <si>
    <t>BankFinancial CORP</t>
  </si>
  <si>
    <t>BlackRock Capital Investment Corp</t>
  </si>
  <si>
    <t>Fidelity National Financial, Inc.</t>
  </si>
  <si>
    <t>Crocs, Inc.</t>
  </si>
  <si>
    <t>POTLATCHDELTIC CORP</t>
  </si>
  <si>
    <t>Compass Diversified Holdings</t>
  </si>
  <si>
    <t>Healthcare Realty Trust Inc</t>
  </si>
  <si>
    <t>VARONIS SYSTEMS INC</t>
  </si>
  <si>
    <t>Travel &amp; Leisure Co.</t>
  </si>
  <si>
    <t>Barings BDC, Inc.</t>
  </si>
  <si>
    <t>Archrock, Inc.</t>
  </si>
  <si>
    <t>Public Storage</t>
  </si>
  <si>
    <t>Discover Financial Services</t>
  </si>
  <si>
    <t>FORUM ENERGY TECHNOLOGIES, INC.</t>
  </si>
  <si>
    <t>American Water Works Company, Inc.</t>
  </si>
  <si>
    <t>Container Store Group, Inc.</t>
  </si>
  <si>
    <t>FOX FACTORY HOLDING CORP</t>
  </si>
  <si>
    <t>ANTERO RESOURCES Corp</t>
  </si>
  <si>
    <t>Travere Therapeutics, Inc.</t>
  </si>
  <si>
    <t>Zurn Elkay Water Solutions Corp</t>
  </si>
  <si>
    <t>Verisk Analytics, Inc.</t>
  </si>
  <si>
    <t>Transocean Ltd.</t>
  </si>
  <si>
    <t>Enphase Energy, Inc.</t>
  </si>
  <si>
    <t>Terreno Realty Corp</t>
  </si>
  <si>
    <t>Sensata Technologies Holding plc</t>
  </si>
  <si>
    <t>Teladoc Health, Inc.</t>
  </si>
  <si>
    <t>STAG Industrial, Inc.</t>
  </si>
  <si>
    <t>Ryerson Holding Corp</t>
  </si>
  <si>
    <t>Quad/Graphics, Inc.</t>
  </si>
  <si>
    <t>Horizon Technology Finance Corp</t>
  </si>
  <si>
    <t>Sabra Health Care REIT, Inc.</t>
  </si>
  <si>
    <t>BRUNSWICK CORP</t>
  </si>
  <si>
    <t>LINDBLAD EXPEDITIONS HOLDINGS, INC.</t>
  </si>
  <si>
    <t>Chefs' Warehouse, Inc.</t>
  </si>
  <si>
    <t>Artisan Partners Asset Management Inc.</t>
  </si>
  <si>
    <t>Aptiv PLC</t>
  </si>
  <si>
    <t>U.S. SILICA HOLDINGS, INC.</t>
  </si>
  <si>
    <t>Verastem, Inc.</t>
  </si>
  <si>
    <t>Enova International, Inc.</t>
  </si>
  <si>
    <t>EKSO BIONICS HOLDINGS, INC.</t>
  </si>
  <si>
    <t>Taylor Morrison Home Corp</t>
  </si>
  <si>
    <t>Century Communities, Inc.</t>
  </si>
  <si>
    <t>Viper Energy Partners LP</t>
  </si>
  <si>
    <t>Weatherford International plc</t>
  </si>
  <si>
    <t>Urban Edge Properties</t>
  </si>
  <si>
    <t>Summit Materials, Inc.</t>
  </si>
  <si>
    <t>Antero Midstream Corp</t>
  </si>
  <si>
    <t>Corvus Pharmaceuticals, Inc.</t>
  </si>
  <si>
    <t>KKR Real Estate Finance Trust Inc.</t>
  </si>
  <si>
    <t>Wingstop Inc.</t>
  </si>
  <si>
    <t>LivaNova PLC</t>
  </si>
  <si>
    <t>vTv Therapeutics Inc.</t>
  </si>
  <si>
    <t>SiteOne Landscape Supply, Inc.</t>
  </si>
  <si>
    <t>Ingevity Corp</t>
  </si>
  <si>
    <t>Blue Owl Capital Corp</t>
  </si>
  <si>
    <t>Invitation Homes Inc.</t>
  </si>
  <si>
    <t>WARRIOR MET COAL, INC.</t>
  </si>
  <si>
    <t>Solaris Oilfield Infrastructure, Inc.</t>
  </si>
  <si>
    <t>Ingersoll Rand Inc.</t>
  </si>
  <si>
    <t>Baker Hughes Co</t>
  </si>
  <si>
    <t>Simply Good Foods Co</t>
  </si>
  <si>
    <t>Industrial Logistics Properties Trust</t>
  </si>
  <si>
    <t>nVent Electric plc</t>
  </si>
  <si>
    <t>Churchill Downs Inc</t>
  </si>
  <si>
    <t>MOLSON COORS BEVERAGE CO</t>
  </si>
  <si>
    <t>CORNING INC /NY</t>
  </si>
  <si>
    <t>ADVANCED MICRO DEVICES INC</t>
  </si>
  <si>
    <t>Crane NXT, Co.</t>
  </si>
  <si>
    <t>DANA INC</t>
  </si>
  <si>
    <t>CAVCO INDUSTRIES INC.</t>
  </si>
  <si>
    <t>COMERICA INC /NEW/</t>
  </si>
  <si>
    <t>DUCOMMUN INC /DE/</t>
  </si>
  <si>
    <t>FLOWSERVE CORP</t>
  </si>
  <si>
    <t>STRYKER CORP</t>
  </si>
  <si>
    <t>McEwen Mining Inc.</t>
  </si>
  <si>
    <t>AMGEN INC</t>
  </si>
  <si>
    <t>PEOPLES BANCORP INC</t>
  </si>
  <si>
    <t>FEDERAL REALTY INVESTMENT TRUST</t>
  </si>
  <si>
    <t>AUTONATION, INC.</t>
  </si>
  <si>
    <t>FOSTER L B CO</t>
  </si>
  <si>
    <t>FMC CORP</t>
  </si>
  <si>
    <t>GENERAL ELECTRIC CO</t>
  </si>
  <si>
    <t>GEORGIA POWER CO</t>
  </si>
  <si>
    <t>Glatfelter Corp</t>
  </si>
  <si>
    <t>HAWKINS INC</t>
  </si>
  <si>
    <t>HUBBELL INC</t>
  </si>
  <si>
    <t>Dine Brands Global, Inc.</t>
  </si>
  <si>
    <t>INTERNATIONAL BUSINESS MACHINES CORP</t>
  </si>
  <si>
    <t>KELLOGG CO</t>
  </si>
  <si>
    <t>Unum Group</t>
  </si>
  <si>
    <t>LINCOLN ELECTRIC HOLDINGS INC</t>
  </si>
  <si>
    <t>LSB INDUSTRIES, INC.</t>
  </si>
  <si>
    <t>MARSH &amp; MCLENNAN COMPANIES, INC.</t>
  </si>
  <si>
    <t>MASCO CORP /DE/</t>
  </si>
  <si>
    <t>S&amp;P Global Inc.</t>
  </si>
  <si>
    <t>MYR GROUP INC.</t>
  </si>
  <si>
    <t>BRINKER INTERNATIONAL, INC</t>
  </si>
  <si>
    <t>OLD NATIONAL BANCORP /IN/</t>
  </si>
  <si>
    <t>ACCO BRANDS Corp</t>
  </si>
  <si>
    <t>UNIFIRST CORP</t>
  </si>
  <si>
    <t>STAAR SURGICAL CO</t>
  </si>
  <si>
    <t>Adtalem Global Education Inc.</t>
  </si>
  <si>
    <t>NORTHWESTERN CORP</t>
  </si>
  <si>
    <t>VERIZON COMMUNICATIONS INC</t>
  </si>
  <si>
    <t>UDR, Inc.</t>
  </si>
  <si>
    <t>ST JOE Co</t>
  </si>
  <si>
    <t>UNISYS CORP</t>
  </si>
  <si>
    <t>PACCAR INC</t>
  </si>
  <si>
    <t>CEDAR REALTY TRUST, INC.</t>
  </si>
  <si>
    <t>WELLTOWER INC.</t>
  </si>
  <si>
    <t>CIRRUS LOGIC, INC.</t>
  </si>
  <si>
    <t>M.D.C. HOLDINGS, INC.</t>
  </si>
  <si>
    <t>AGILYSYS INC</t>
  </si>
  <si>
    <t>NACCO INDUSTRIES INC</t>
  </si>
  <si>
    <t>BROWN &amp; BROWN, INC.</t>
  </si>
  <si>
    <t>FARMERS &amp; MERCHANTS BANCORP INC</t>
  </si>
  <si>
    <t>Equity Commonwealth</t>
  </si>
  <si>
    <t>O-I Glass, Inc. /DE/</t>
  </si>
  <si>
    <t>ALBANY INTERNATIONAL CORP /DE/</t>
  </si>
  <si>
    <t>CLEAN HARBORS INC</t>
  </si>
  <si>
    <t>IDEX CORP /DE/</t>
  </si>
  <si>
    <t>Healthier Choices Management Corp.</t>
  </si>
  <si>
    <t>Lifevantage Corp</t>
  </si>
  <si>
    <t>ENCORE WIRE CORP</t>
  </si>
  <si>
    <t>DENNY'S Corp</t>
  </si>
  <si>
    <t>RYDER SYSTEM INC</t>
  </si>
  <si>
    <t>TYLER TECHNOLOGIES INC</t>
  </si>
  <si>
    <t>FLEX LTD.</t>
  </si>
  <si>
    <t>BOK FINANCIAL CORP</t>
  </si>
  <si>
    <t>ZEBRA TECHNOLOGIES CORP</t>
  </si>
  <si>
    <t>INCYTE CORP</t>
  </si>
  <si>
    <t>SANFILIPPO JOHN B &amp; SON INC</t>
  </si>
  <si>
    <t>SEABOARD CORP /DE/</t>
  </si>
  <si>
    <t>ROYAL CARIBBEAN CRUISES LTD</t>
  </si>
  <si>
    <t>LITTELFUSE INC /DE</t>
  </si>
  <si>
    <t>PATTERSON UTI ENERGY INC</t>
  </si>
  <si>
    <t>EQUITY LIFESTYLE PROPERTIES INC</t>
  </si>
  <si>
    <t>AMEDISYS INC</t>
  </si>
  <si>
    <t>ALLSTATE CORP</t>
  </si>
  <si>
    <t>GENTHERM Inc</t>
  </si>
  <si>
    <t>EQUITY RESIDENTIAL</t>
  </si>
  <si>
    <t>3D SYSTEMS CORP</t>
  </si>
  <si>
    <t>UFP INDUSTRIES INC</t>
  </si>
  <si>
    <t>RENAISSANCERE HOLDINGS LTD</t>
  </si>
  <si>
    <t>MARTIN MARIETTA MATERIALS INC</t>
  </si>
  <si>
    <t>FARO TECHNOLOGIES INC</t>
  </si>
  <si>
    <t>SONOCO PRODUCTS CO</t>
  </si>
  <si>
    <t>Finward Bancorp</t>
  </si>
  <si>
    <t>SOUTHERN CO</t>
  </si>
  <si>
    <t>Veris Residential, Inc.</t>
  </si>
  <si>
    <t>MCKESSON CORP</t>
  </si>
  <si>
    <t>MASIMO CORP</t>
  </si>
  <si>
    <t>EXELIXIS, INC.</t>
  </si>
  <si>
    <t>STEPAN CO</t>
  </si>
  <si>
    <t>POOL CORP</t>
  </si>
  <si>
    <t>TENNANT CO</t>
  </si>
  <si>
    <t>ESTEE LAUDER COMPANIES INC</t>
  </si>
  <si>
    <t>NORTHWEST PIPE CO</t>
  </si>
  <si>
    <t>OPEN TEXT CORP</t>
  </si>
  <si>
    <t>KVH INDUSTRIES INC \DE\</t>
  </si>
  <si>
    <t>UMB FINANCIAL CORP</t>
  </si>
  <si>
    <t>IRON MOUNTAIN INC</t>
  </si>
  <si>
    <t>SideChannel, Inc.</t>
  </si>
  <si>
    <t>STEEL DYNAMICS INC</t>
  </si>
  <si>
    <t>8X8 INC /DE/</t>
  </si>
  <si>
    <t>VALMONT INDUSTRIES INC</t>
  </si>
  <si>
    <t>VSE CORP</t>
  </si>
  <si>
    <t>V F CORP</t>
  </si>
  <si>
    <t>CALIFORNIA WATER SERVICE GROUP</t>
  </si>
  <si>
    <t>AMKOR TECHNOLOGY, INC.</t>
  </si>
  <si>
    <t>TELEPHONE &amp; DATA SYSTEMS INC /DE/</t>
  </si>
  <si>
    <t>AMERICAN TOWER CORP /MA/</t>
  </si>
  <si>
    <t>CRA INTERNATIONAL, INC.</t>
  </si>
  <si>
    <t>IDACORP INC</t>
  </si>
  <si>
    <t>COGNIZANT TECHNOLOGY SOLUTIONS CORP</t>
  </si>
  <si>
    <t>SP Plus Corp</t>
  </si>
  <si>
    <t>REPUBLIC SERVICES, INC.</t>
  </si>
  <si>
    <t>ACADIA PHARMACEUTICALS INC</t>
  </si>
  <si>
    <t>WILLIAMS COMPANIES, INC.</t>
  </si>
  <si>
    <t>NETSCOUT SYSTEMS INC</t>
  </si>
  <si>
    <t>EXTREME NETWORKS INC</t>
  </si>
  <si>
    <t>UNITED BANCSHARES INC/OH</t>
  </si>
  <si>
    <t>WORLD WRESTLING ENTERTAINMENTINC</t>
  </si>
  <si>
    <t>APPLIED INDUSTRIAL TECHNOLOGIES INC</t>
  </si>
  <si>
    <t>Safehold Inc.</t>
  </si>
  <si>
    <t>ALIGN TECHNOLOGY INC</t>
  </si>
  <si>
    <t>QUALYS, INC.</t>
  </si>
  <si>
    <t>1114483</t>
  </si>
  <si>
    <t>Management's DISCUSSION AND ANALYSIS OF FINANCIAL CONDITION AND RESULTS OF OPERATIONSThis Quarterly Report on Form 10-Q should be read in conjunction with the disclosures included in our Annual Report on Form 10-K for the fiscal year ended December 28, 2018. In addition, please read this section in conjunction with our Condensed Consolidated Financial Statements and Notes to Condensed Consolidated Financial Statements contained herein. Forward-Looking StatementsSome of the statements contained in this report and other written and oral statements made from time to time by us and our representatives are not statements of historical or current fact. As such, they are “forward-looking statements” within the meaning of Section 27A of the Securities Act of 1933, as amended, and Section 21E of the Securities Exchange Act of 1934, as amended. We have based these forward-looking statements on our current expectations, and these statements are subject to known and unknown risks, uncertainties and assumptions. Forward-looking statements include statements relating to:You can identify forward-looking statements by terminology such as “may,” “will,” “should,” “could,” “expects,” “intends,” “plans,” “anticipates,” “believes,” “estimates,” “predicts,” “potential” or “continue” or “variations” or the negative of these terms or other comparable terminology. These statements are only predictions. Actual events or results may differ materially from those stated or implied by these forward-looking statements. In evaluating these statements and our prospects, you should carefully consider the factors set forth below. All forward-looking statements attributable to us or persons acting on our behalf are expressly qualified in their entirety by these cautionary factors and to others contained throughout this report. Although it is not possible to create a comprehensive list of all factors that may cause actual results to differ from the results expressed or implied by our forward-looking statements or that may affect our future results, some of these factors include the following: our indebtedness, our inability to pay principal and interest on this outstanding indebtedness or to remain in compliance with financial and other covenants under our Senior Secured Credit Facilities, and the risk that this indebtedness limits our ability to invest in our business and overall financial flexibility. our dependence upon a limited number of customers. customer ordering patterns. product obsolescence. our inability to market current or future products. pricing pressure from customers. our ability to timely and successfully implement cost savings and consolidation initiatives. our reliance on third-party suppliers for raw materials, products and subcomponents. fluctuating operating results. our inability to maintain high-quality standards for our products. challenges to our intellectual property rights. product liability claims. product field actions or recalls. our inability to successfully consummate and integrate acquisitions and to realize synergies and to operate these acquired businesses in accordance with expectations. our unsuccessful expansion into new markets. our failure to develop new products. the timing, progress and ultimate success of pending regulatory actions and approvals. our inability to obtain licenses to key technology. regulatory changes, including health care reform, or consolidation in the healthcare industry. global economic factors, including currency exchange rates and interest rates. the resolution of various legal actions brought against the Company. ongoing impacts resulting from the U. S. Tax Cuts and Jobs Act (the “Tax Reform Act”), including the Global Intangible Low-Taxed Income (“GILTI”) tax. and other risks and uncertainties that arise from time to time and are described in Item 1A “Risk Factors” of our Annual Report on Form 10-K and in other periodic filings with the Securities and Exchange Commission. Except as required by applicable law, the Company assumes no obligation to update forward-looking statements in this report whether to reflect changed assumptions, the occurrence of unanticipated events or changes in future operating results, financial conditions or prospects, or otherwise. In this Form 10-Q, references to “Integer,” “we,” “us,” “our” and the “Company” mean Integer Holdings Corporation and its subsidiaries, unless the context indicates otherwise. - 31 -INTEGER HOLDINGS CORPORATIONMANAGEMENT'S DISCUSSION AND ANALYSISOur BusinessInteger Holdings Corporation is one of the largest medical device outsource (“MDO”) manufacturers in the world serving the cardiac, neuromodulation, vascular, orthopedics, advanced surgical and portable medical markets. We also develop batteries for high-end niche applications in the non-medical energy, military, and environmental markets. Our vision is to enhance the lives of patients worldwide by being our customers’ partner of choice for innovative technologies and services. We organize our business into two reportable segments, Medical and Non-Medical, and derive our revenues from four principal product lines. The Medical segment includes the Advanced Surgical, Orthopedics &amp; Portable Medical, Cardio &amp; Vascular and Cardiac &amp; Neuromodulation product lines and the Non-Medical segment is comprised of the Electrochem product line. Historically, we have utilized a 52/53-week fiscal year ending on the Friday nearest December 31. On October 9, 2019, Integer’s Board of Directors approved a change in our fiscal year from a year ending on the Friday nearest December 31 to a year ending on December 31 each year. Upon receipt of the customary approval of the lenders under our Senior Secured Credit Facilities, our current fiscal year will end on December 31, 2019, instead of January 3, 2020, with subsequent fiscal years beginning on January 1 and ending on December 31 of each year. The change in fiscal year was implemented so that, on a going forward basis, each of our fiscal years (except for leap years) has 365 days, which will allow for consistent comparison between fiscal years. Our first three fiscal quarters in each fiscal year will continue to end on the Friday nearest March 31, June 30 and September 30, respectively. Fiscal year 2018 ended on December 28, 2018 and was a fifty-two week period. The third quarter of 2019 and 2018 each contained 13 weeks and ended on September 27 and September 28, respectively, and were not impacted by the change in fiscal year. Discontinued Operations and DivestitureOn July 2, 2018, we completed the sale of the Advanced Surgical and Orthopedic product lines (the “AS&amp;O Product Line”) for net cash proceeds of approximately $581 million, resulting in the recognition of a pre-tax gain of approximately $195 million during the year ended December 28, 2018. In connection with the sale, the parties executed a transition services agreement whereby we provided certain corporate services (including accounting, payroll, and information technology services) to Viant to facilitate an orderly transfer of business operations. Viant paid us for these services as specified in the transition services agreement, which were complete as of  June 28, 2019. In addition, the parties executed long-term supply agreements under which the parties have agreed to supply the other with certain products at prices specified in the agreements for a term of three years. On June 14, 2019, Viant paid us $4. 8 million for the final net working capital adjustment, which was recognized as gain on sale from discontinued operations, net of taxes, during the quarter ended June 28, 2019. The results of operations of the AS&amp;O Product Line have been classified as discontinued operations for all periods presented. Prior period amounts have been reclassified to conform to the continuing operations reporting presentation. All results and information presented exclude the AS&amp;O Product Line unless otherwise noted. Refer to Note 2 “Discontinued Operations, Divestitures and Acquisitions” of the Notes to Condensed Consolidated Financial Statements contained in Item 1 of this report for additional information about the divestiture of the AS&amp;O Product Line. Recent AcquisitionsIn October 2019, we purchased certain assets of US BioDesign, LLC, a developer and manufacturer of complex braided biomedical structures for disposable and implantable medical devices. The acquisition adds a differentiated capability related to the development and manufacture of complex braided and formed biomedical structures to our broad portfolio, that we believe further positions us as a partner of choice for innovative medical technologies. Strategic OverviewWe continue to take steps to better align our resources in order to invest to grow, protect, preserve and to enhance the profitability of our portfolio of products. In addition to our portfolio strategy, we have launched the execution of six key operational strategic imperatives designed to drive excellence in everything we do:- 32 -INTEGER HOLDINGS CORPORATIONMANAGEMENT'S DISCUSSION AND ANALYSISWe believe Integer is well-positioned within the medical technology and MDO manufacturing market and that there is a robust pipeline of opportunities to pursue. We have expanded our medical device capabilities and are excited about opportunities to partner with customers to drive innovation. We believe we have the scale and global presence, supported by world-class manufacturing and quality capabilities, to capture these opportunities. We are confident in our capabilities as one of the largest MDO manufacturers, with a long history of successfully integrating companies, driving down costs and growing revenues over the long-term. Ultimately, our strategic vision is to drive shareholder value by enhancing the lives of patients worldwide by being our customers’ partner of choice for innovative technologies and services. Revised 2019 Outlook(a) (dollars in millions, except per share amounts)Adjusted EBITDA from continuing operations is expected to consist of Adjusted income from continuing operations, excluding items such as depreciation, interest, stock-based compensation and taxes, which are expected to be approximately $132 million. - 33 -INTEGER HOLDINGS CORPORATIONMANAGEMENT'S DISCUSSION AND ANALYSISFinancial Overview of Continuing OperationsIncome from continuing operations for the third quarter of 2019 was $30. 6 million, or $0. 92 per diluted share, compared to a loss from continuing operations of $8. 3 million, or $0. 26 per diluted share, for the third quarter of 2018. Income from continuing operations for the first nine months of 2019 was $80. 2 million, or $2. 43 per diluted share per diluted share,  compared to income from continuing operations of $27. 8 million, or $0. 86 per diluted share, for the first nine months of 2018. These year over year variances are primarily the result of the following:Our CEO’s ViewWe delivered strong income growth in the third quarter, on flat sales. We continue to execute on our operational strategy and have increased our full year profit outlook. In the fourth quarter of 2019, we executed a bolt-on acquisition to add complex braiding for high-growth C&amp;V markets. Strong cash flow generation enabled continued reductions to our debt leverage ratio. - 34 -INTEGER HOLDINGS CORPORATIONMANAGEMENT'S DISCUSSION AND ANALYSISOur Financial Results of Continuing OperationsThe following tables present selected financial information from continuing operations derived from our Condensed Consolidated Financial Statements, contained in Item 1 of this report, for the periods presented (dollars in thousands, except per share). All financial information presented is from continuing operations unless otherwise specified. - 35 -INTEGER HOLDINGS CORPORATIONMANAGEMENT'S DISCUSSION AND ANALYSISNM Calculated amount not meaningful- 36 -INTEGER HOLDINGS CORPORATIONMANAGEMENT'S DISCUSSION AND ANALYSISProduct Line Sales from Continuing OperationsFor the third quarter and first nine months of 2019, Cardio &amp; Vascular sales decreased $1. 6 million, or 1%, and increased $15. 7 million or 4%, respectively, versus the comparable 2018 periods. The decrease in the third quarter of 2019 compared to the same quarter in 2018 was primarily due to an end of life electrophysiology program, which experienced the largest quarterly decline to date, partially offset by peripheral vascular and structural heart growth. The increase in the first nine months of 2019 was driven by customer share gains, new product launches, and the impact of a long-term agreement with a current customer related to their existing products. During the third quarter and first nine months of 2019, price reductions lowered Cardio &amp; Vascular sales by $1. 4 million and $4. 9 million, respectively, in comparison to the 2018 periods. Foreign currency exchange rate fluctuations decreased Cardio &amp; Vascular sales for the third quarter and first nine months of 2019 by $0. 7 million and $1. 6 million, respectively, in comparison to the 2018 periods primarily due to U. S. dollar fluctuations relative to the Euro. For the third quarter and first nine months of 2019, Cardiac &amp; Neuromodulation sales decreased $3. 1 million, or 3%, and increased $3. 5 million or 1%, respectively, versus the comparable 2018 periods. The decrease in the third quarter of 2019 compared to the same quarter in 2018 was primarily due to neuromodulation customer demand shift to the fourth quarter and flat cardiac rhythm management sales. The increase in the first nine months of 2019 in Cardiac &amp; Neuromodulation sales was mainly due to the impact of the aforementioned long-term customer agreement. During the third quarter and first nine months of 2019, price reductions lowered Cardiac &amp; Neuromodulation sales by $1. 7 million and $5. 0 million, respectively, in comparison to the 2018 periods. Foreign currency exchange rate fluctuations did not have a material impact on Cardiac &amp; Neuromodulation sales during the third quarter and first nine months of 2019 in comparison to the same periods of 2018. In addition to Portable Medical sales, Advanced Surgical, Orthopedic &amp; Portable Medical includes sales to the acquirer of our AS&amp;O Product Line, Viant, under the long-term supply agreements (“LSAs”) entered into as of the closing of the divestiture for the sale of products by the Company to Viant. For the third quarter and first nine months of 2019, Advanced Surgical, Orthopedic &amp; Portable Medical sales increased $1. 5 million, or 5%, and decreased $2. 9 million or 3%, respectively, versus the comparable 2018 periods. The quarterly sales increase was driven by an increase in the advanced surgical base products and new product launches in Portable Medical, which was more than offset on a year-to-date basis by a decline in advanced surgical and orthopedic products. Price reductions lowered Advanced Surgical, Orthopedic &amp; Portable Medical sales for the third quarter and first nine months of 2019 by $0. 2 million, in comparison to the 2018 periods. Foreign currency exchange rate fluctuations did not have a material impact on Advanced Surgical, Orthopedic &amp; Portable Medical sales during the third quarter and first nine months of 2019 in comparison to the same periods of 2018. For the third quarter and first nine months of 2019, Non-Medical sales increased $1. 7 million, or 14%, and $4. 3 million or 11%, respectively, versus the comparable 2018 periods. The increases in Non-Medical sales were primarily due to energy market demand and favorable military order timing. Price and foreign currency exchange rate fluctuations did not have a material impact on Non-Medical sales during the third quarter and first nine months of 2019 in comparison to the same periods of 2018. - 37 -INTEGER HOLDINGS CORPORATIONMANAGEMENT'S DISCUSSION AND ANALYSISGross ProfitChanges to gross profit as a percentage of sales (“Gross Margin”) from the prior year were due to the following: __________ SG&amp;A ExpensesChanges to SG&amp;A expenses from the prior year were due to the following (in thousands): __________ RD&amp;ERD&amp;E costs for the three and nine months ended September 27, 2019 was $11. 7 million and $34. 7 million, respectively, compared to $12. 2 million and $38. 4 million for the three and nine months ended September 28, 2018. RD&amp;E costs are influenced by the number and timing of in-process projects and labor hours and other costs associated with these projects. Our research and development initiatives continue to emphasize new product development, product improvements, and the development of new technological platform innovations. - 38 -INTEGER HOLDINGS CORPORATIONMANAGEMENT'S DISCUSSION AND ANALYSISOther Operating ExpensesRefer to Note 8 “Other Operating Expenses” of the Notes to the Condensed Consolidated Financial Statements contained in Item 1 of this report for further information related to these initiatives. Other Operating Expenses (“OOE”) is comprised of the following (in thousands): __________ We continually evaluate our operating structure in order to maximize efficiencies and drive margin expansion. For 2019, Other Operating Expenses is expected to be approximately $10 million to $13 million. - 39 -INTEGER HOLDINGS CORPORATIONMANAGEMENT'S DISCUSSION AND ANALYSISInterest ExpenseInterest Expense for the three and nine months ended September 27, 2019 was $12. 3 million and $39. 8 million, respectively, compared to $54. 5 million and $85. 4 million for the three and nine months ended September 28, 2018. We paid down $36. 3 million of debt during the third quarter of 2019 and $102. 1 million during the first nine months of 2019 on our Term Loan Facilities. The weighted average interest rates paid on outstanding borrowings for the three and nine months ended September 27, 2019 was 4. 96% and 5. 08%, respectively, compared to 4. 95% and 4. 97%, for the comparable periods in 2018. The weighted average interest rates paid in 2019 reflect increases in LIBOR during 2018, partially offset by reductions to the applicable interest rate margin of our Term Loan A. Cash interest expense decreased $1. 7 million and $4. 3 million for the three and nine months ended September 27, 2019, when compared to the same periods in 2018, primarily due to the decrease in outstanding borrowings. Debt related charges included in interest expense (i. e. debt issuance costs and discount amortization) for the three and nine months ended September 27, 2019 were $1. 6 million and $5. 3 million, respectively, compared to $42. 1 million and $46. 5 million for the three and nine months ended September 28, 2018. The decrease in debt related charges during the three and nine months periods of 2019 compared to the same periods in 2018 is primarily attributable to lower accelerated write-offs (losses from extinguishment of debt) of deferred fees and original issue discount related to prepayments of portions of our Term Loan B facility and Senior Notes during the respective periods and a “make-whole” premium of $31. 3 million paid as a result of redeeming our Senior Notes in July 2018. We recognized losses from extinguishment of debt during the three and nine months ended September 27, 2019 of $0. 3 million and $1. 3 million, respectively, compared to $40. 7 million and $42. 1 million for the three and nine months ended September 28, 2018. See Note 6 “Debt” of the Notes to the Condensed Consolidated Financial Statements contained in Item 1 of this report for additional information pertaining to our debt. As of September 27, 2019, approximately 20% of our principal amount of debt outstanding was subject to variable rates, in comparison to approximately 79% as of December 28, 2018. During the second and third quarters of 2019, we entered into interest rate swap agreements that we expect will further reduce our exposure to fluctuations in the LIBOR rate. These swap agreements convert $475 million of our outstanding debt to fixed rate indebtedness for the next six to nine months, as well as extended our $200 million interest rate swap for an additional three years. (Gain) Loss on Equity Investments, NetDuring the three and nine months ended September 27, 2019, we recognized net gains of $1. 0 million and net losses of $0. 7 million, respectively,  compared to net gains of $0. 3 million and $5. 5 million during the three and nine months ended September 28, 2018, respectively, on our equity investments. Gains and losses on equity investments are generally unpredictable in nature. During the second quarter of 2019, we recognized an impairment charge of $1. 6 million related to an investment in one of our non-marketable equity securities. The residual amounts for 2019 and 2018 relate to our share of equity method investee gains/losses, including unrealized appreciation of the underlying interests of the investee. As of September 27, 2019 and December 28, 2018, we held $22. 1 million and $22. 8 million, respectively, of equity investments. See Note 14 “Financial Instruments and Fair Value Measurements” of the Notes to the Condensed Consolidated Financial Statements contained in Item 1 of this report for further details regarding these investments. Other (Income) Loss, NetOther (Income) Loss, Net for the three and nine months ended September 27, 2019 was income of  $0. 4 million and $0. 9 million, respectively, compared to losses of $1. 7 million and $0. 3 million for the three and nine months ended September 28, 2018, respectively. Other (Income) Loss, Net is primarily comprised of income (loss) from the impact of foreign currency exchange rates on transactions denominated in foreign currencies. Our foreign currency transaction gains/losses are based on fluctuations of the U. S. dollar relative to the Euro, Mexican peso, Uruguayan pesos or Malaysian ringgits. The impact of foreign currency exchange rates on transactions denominated in foreign currencies included in Other (Income) Loss, Net for the three and nine months ended September 27, 2019 were gains of $0. 3 million and $0. 4 million, respectively, compared to losses of $1. 7 million and $0. 8 million for the three and nine months ended September 28, 2018, respectively. We continually monitor our foreign currency exposures and seek to take steps to mitigate these risks. However, fluctuations in foreign currency exchange rates could have a significant impact, positive or negative, on our financial results in the future. - 40 -INTEGER HOLDINGS CORPORATIONMANAGEMENT'S DISCUSSION AND ANALYSISProvision for Income TaxesWe recognized income tax expense of $4. 9 million (effective tax rate of 13. 8%) for the third quarter of 2019 on $35. 5 million of pre-tax income from continuing operations compared to income tax benefit of $6. 2 million (effective tax rate of 42. 6%) on $14. 5 million of pre-tax loss from continuing operations for the same period of 2018. The income tax expense for the first nine months of 2019 was $15. 3 million (effective tax rate of 16. 0%) on income from continuing operations before taxes of $95. 5 million compared to $8. 0 million (effective tax rate of 22. 2%) on $35. 8 million of income from continuing operations before taxes for the same period of 2018. Our effective tax rate for the third quarter and first nine months of 2019 differs from the third quarter and first nine months of 2018 due principally to the impact of the Global Intangible Low-Taxed Income (GILTI) tax, as well as the impact of our earnings realized in foreign jurisdictions with statutory rates that are different than the federal statutory rate. The GILTI provisions require the inclusion of our foreign subsidiary earnings in excess of a deemed return on the foreign subsidiary’s tangible assets in our U. S. income tax return. There is a statutory deduction of 50% of the GILTI inclusion, however the deduction is subject to limitations based on U. S. taxable income. As of the third quarter of 2018, we had net operating losses to offset substantially all of our forecasted U. S. taxable income and as such, were temporarily subject to the deduction limitation, which correspondingly imposes an incremental impact on U. S. income tax. We are not forecasting a limitation of the GILTI deduction in 2019. We expect continued volatility in our effective tax rate due to several factors including: changes in the mix of pre-tax income from continuing operations and the jurisdictions to which it relates, changes in tax laws and foreign tax holidays, business reorganizations, settlements with taxing authorities and foreign currency fluctuations. We currently have various tax planning initiatives in place and continuously evaluate planning strategies aimed at reducing our effective tax rate over the long term. This includes strategies to realize deferred tax assets that would otherwise expire unutilized. Our effective tax rate for 2019 differs from the U. S. federal statutory tax rate of 21% due principally to the net impact of the GILTI tax, the Company’s earnings outside the U. S. , which are generally taxed at rates that differ from the U. S federal rate, and the availability of tax credits. Our earnings outside the U. S. are generally taxed at blended rates that are marginally lower than the U. S. federal rate. The GILTI provisions require us to include foreign subsidiary earnings in excess of a deemed return on the foreign subsidiary’s tangible assets in our U. S. income tax return. The foreign jurisdictions in which we operate and where our foreign earnings are primarily derived, include Switzerland, Mexico, Uruguay, Malaysia and Ireland. While we are not currently aware of any material trends in these jurisdictions that are likely to impact our current or future tax expense, our future effective tax rates could be adversely affected by earnings being lower than anticipated in countries where we have lower effective tax rates and higher than anticipated in countries where we have higher effective tax rates, or by changes in tax laws or regulations. We regularly assess any significant exposure associated with increases in tax rates in international jurisdictions and adjustments are made as events occur that warrant adjustment to our tax provisions. - 41 -INTEGER HOLDINGS CORPORATIONMANAGEMENT'S DISCUSSION AND ANALYSISLiquidity and Capital ResourcesCash and cash equivalents at September 27, 2019 decreased by $10. 9 million from December 28, 2018 as excess cash on hand was used to pay down our debt. Working capital increased by $12. 5 million from December 28, 2018, primarily due to an increase in accounts receivable, inventories and prepaid and other current assets, partially offset by the reduced cash balance and increase in accounts payable. At September 27, 2019, $5. 4 million of our cash and cash equivalents were held by foreign subsidiaries. We intend to limit our distributions from foreign subsidiaries to previously taxed income or current period earnings. If distributions are made utilizing current period earnings, we will record foreign withholding taxes in the period of the distribution. Summary of Cash FlowThe cash flow information presented includes cash flows related to the discontinued operations. Operating Activities – During the nine months ended September 27, 2019, we generated cash from operations of $112. 0 million  compared to $120. 7 million for the nine months ended September 28, 2018. This decrease was primarily due to a $21. 2 million decrease in cash flow provided by working capital, partially offset by a $12. 5 million increase in cash net income (i. e. net income plus adjustments to reconcile net income to net cash provided by operating activities). The cash flow from working capital change during the period was primarily due to higher accounts receivable due to timing as well as the payment of customer rebates. Investing Activities – The $569. 5 million decrease in net cash used in investing activities was primarily attributable to the lower net cash proceeds from the sale of the AS&amp;O Product Line, partially offset by lower purchases of property, plant, and equipment, due to the sale of the AS&amp;O Product Line. Investing activities for the nine months ended September 27, 2019 included $4. 8 million of cash proceeds from Viant (received during the second quarter of 2019) resulting from the net working capital adjustment for the sale of the AS&amp;O Product Line, compared to net cash proceeds from the sale of approximately $582 million (received during the third quarter of 2018). Our current expectation is that capital purchases for 2019 will be in the range of $50 million to $55 million. We anticipate that cash on hand, cash flows from operations and available borrowing capacity under our Revolving Credit Facility will be sufficient to fund these capital expenditures. Financing Activities – Net cash used in financing activities for the nine months ended September 27, 2019, was $102. 4 million compared to $692. 9 million in the comparable 2018 period. Financing activities during the first nine months of 2019 included net payments of $102. 1 million related to paying down our debt obligations compared to $670. 1 million for the comparable 2018 period. In connection with the completion of the sale of our AS&amp;O Product Line, during the third quarter of 2018 we repaid $548 million of our debt, which included $360 million of our 9. 125% Senior Notes, $114 million of our Term Loan B Facility and $74 million outstanding on our Revolving Credit Facility. - 42 -INTEGER HOLDINGS CORPORATIONMANAGEMENT'S DISCUSSION AND ANALYSISCapital Structure –  As of September 27, 2019, our capital structure consists of $828 million of debt, net of deferred fees and discounts, outstanding under our Senior Secured Credit Facilities and 33 million shares of common stock outstanding. We have access to $193 million of borrowing capacity under our Revolving Credit Facility. We are also authorized to issue up to 100 million shares of common stock and 100 million shares of preferred stock. Our debt service obligations, comprised of principal and interest payments for the remainder of 2019, are estimated to be approximately $20 million. Based on current expectations, we believe that our projected cash flows provided by operations, available cash and cash equivalents and potential borrowings under our Revolving Credit Facility are sufficient to meet our working capital, debt service and capital expenditure requirements for the next twelve months. If our future financing needs increase, we may need to arrange additional debt or equity financing. We continually evaluate and consider various financing alternatives to enhance or supplement our existing financial resources, including our Senior Secured Credit Facilities. However, we cannot be assured that we will be able to enter into any such arrangements on acceptable terms or at all. Credit Facilities - As of September 27, 2019, we had senior secured credit facilities (the “Senior Secured Credit Facilities”) that consist of (i) a $200 million revolving credit facility (the “Revolving Credit Facility”), which had available borrowing capacity of $193. 2 million as of September 27, 2019, (ii) a $277 million term loan A facility (the “TLA Facility”), and (iii) an $563 million term loan B facility (the “TLB Facility”). The Revolving Credit Facility will mature on October 27, 2020, the TLA Facility will mature on October 27, 2021 and the TLB Facility will mature on October 27, 2022. The Revolving Credit Facility and TLA Facility contain financial covenants requiring (A) a maximum total net leverage ratio of 4. 75:1. 0, subject to quarterly step downs of 25 basis points beginning in the fourth quarter of 2019 and ending in the second quarter of 2020, and (B) a minimum interest coverage ratio of adjusted EBITDA (as defined in the Senior Secured Credit Facilities) to interest expense of 3. 0:1. 0. The TLB Facility does not contain any financial maintenance covenants. As of September 27, 2019, our total net leverage ratio, calculated in accordance with our Senior Secured Credit Facilities agreement, was approximately 2. 7 to 1. 0. For the twelve month period ended September 27, 2019, our ratio of adjusted EBITDA to interest expense, calculated in accordance with our Senior Secured Credit Facilities agreement, was approximately 6. 5 to 1. 0. Failure to comply with these financial covenants would result in an event of default as defined under the Revolving Credit Facility and TLA Facility unless waived by the lenders. An event of default may result in the acceleration of our indebtedness. As a result, management believes that compliance with these covenants is material to us. As of September 27, 2019, we were</t>
  </si>
  <si>
    <t>ITGR</t>
  </si>
  <si>
    <t>Integer Holdings Corp</t>
  </si>
  <si>
    <t>1123360</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included in Item 1 of Part I of this Quarterly Report and the Management’s Discussion and Analysis of Financial Condition and Results of Operations and consolidated financial statements contained in our Annual Report on Form 10-K for the year ended December 31, 2018. This discussion and analysis contains forward-looking statements about our plans and expectations of what may happen in the future. Forward-looking statements are based on a number of assumptions and estimates that are inherently subject to significant risks and uncertainties, and our actual results could differ materially from the results anticipated by our forward-looking statements. See "Forward-Looking Statements" below for additional information. Executive OverviewOn May 27, 2019, we entered into an Agreement and Plan of Merger (the "Merger Agreement") with Total System Services, Inc. ("TSYS") providing for the merger of TSYS with and into Global Payments, with Global Payments as the surviving entity (the "Merger"). We consummated the Merger on September 18, 2019 for total purchase consideration of $24. 5 billion. Prior to the Merger, TSYS was a leading global payments provider, offering seamless, secure and innovative solutions to issuers, merchants and consumers. Through our combination with TSYS, we are now a leading pure play payments technology company delivering innovative software and services to our customers globally. See "Note 2—Acquisitions" in the notes to the accompanying unaudited consolidated financial statements for a description of the Merger and other acquisitions and "Note 12—Segment Information" for a description of our reportable segments. Highlights related to our financial condition and results of operations for the three and nine months ended September 30, 2019 are:31Results of OperationsThe following table sets forth key selected financial data for the three months ended September 30, 2019 and 2018, this data as a percentage of total revenues and the changes between the periods in dollars and as a percentage of the prior-year amount. NA = not applicable. (1) Percentage amounts may not sum to the total due to rounding. (2) Revenues, consolidated operating expenses, operating income (loss) and operating margin reflect the effects of acquired businesses from the respective acquisition dates. For further discussion of our acquisitions, see "Note 2—Acquisitions" in the notes to the accompanying unaudited consolidated financial statements. (3) Operating loss for Corporate included acquisition and integration expenses of $80. 0 million and $8. 2 million for the three months ended September 30, 2019 and 2018, respectively. Operating loss for TSYS included acquisition and integration expenses of $20. 9 million for the three months ended September 30, 2019. 32The following table sets forth key selected financial data for the nine months ended September 30, 2019 and 2018, this data as a percentage of total revenues and the changes between the periods in dollars and as a percentage of the prior-year amount. NA = not applicable. (1) Percentage amounts may not sum to the total due to rounding. (2) Revenues, consolidated operating expenses, operating income (loss) and operating margin reflect the effects of acquired businesses from the respective acquisition dates. For further discussion of our acquisitions, see "Note 2—Acquisitions" in the notes to the accompanying unaudited consolidated financial statements. (3) Operating loss for Corporate included acquisition and integration expenses of $99. 5 million and $34. 6 million, respectively for the nine months ended September 30, 2019 and 2018. Operating loss for TSYS included acquisition and integration expenses of $20. 9 million for the nine months ended September 30, 2019. 33RevenuesConsolidated revenues for the three and nine months ended September 30, 2019 increased by 28. 9% and 17. 6%, respectively, to $1,105. 9 million and $2,924. 1 million, despite the unfavorable effect of fluctuations in foreign currency exchange rates. For the three and nine months ended September 30, 2019, currency exchange rate fluctuations reduced our consolidated revenues by $11. 8 million and $50. 8 million, respectively, compared to the prior-year periods, calculated by converting revenues for the current period in local currencies using exchange rates for the prior-year period. North America Segment. Revenues from our North America segment for the three and nine months ended September 30, 2019 increased by 14. 2% and 14. 5%, respectively, to $734. 8 million and $2,129. 2 million, primarily due to organic revenue growth. Europe Segment. Revenues from our Europe segment for the three and nine months ended September 30, 2019 increased by 4. 7% and 2. 6%, respectively, to $165. 0 million and $468. 2 million due to organic growth, partially offset by the unfavorable effect of fluctuations in foreign currency exchange rates of $9. 4 million and $35. 4 million, respectively. Asia-Pacific Segment. Revenues from our Asia-Pacific segment for the three and nine months ended September 30, 2019 increased by 4. 1% and 5. 6%, respectively, to $58. 7 million and $179. 3 million, primarily due to organic revenue growth, partially offset by the unfavorable effect of fluctuations in foreign currency exchange rates of $1. 4 million and $7. 6 million, respectively. Operating ExpensesCost of Service. Cost of service for the three and nine months ended September 30, 2019 increased by 61. 4% and 32. 4%, respectively, to $427. 7 million and $1,035. 2 million. Cost of service as a percentage of revenues was 38. 7% and 35. 4%, respectively, for the three and nine months ended September 30, 2019, compared to 30. 9% and 31. 5% for the prior-year periods. The increase in cost of service for the three and nine months ended September 30, 2019 was primarily due to additional costs associated with revenue growth, including those of acquired businesses, and an increase in amortization of acquired intangibles of $15. 0 million and $81. 7 million, respectively. Cost of service for the three and nine months ended September 30, 2019 also reflects acquisition and integration expenses of $10. 4 million and $12. 4 million, respectively, which contributed to the increase in cost of service as a percentage of revenues. Selling, General and Administrative Expenses. Selling, general and administrative expenses for the three and nine months ended September 30, 2019 increased by 36. 5% and 14. 1%, respectively, to $504. 2 million and $1,293. 7 million. Selling, general and administrative expenses as a percentage of revenues was 45. 6% and 44. 2%, respectively, for the three and nine months ended September 30, 2019, compared to 43. 1% and 45. 6% for the prior-year periods. The increase in selling, general and administrative expenses for the three and nine months ended September 30, 2019 was primarily due to additional costs to support the growth of our business, including those of acquired businesses. Selling, general and administrative expenses for the three and nine months ended September 30, 2019 also reflect  acquisition and integration expenses of $90. 5 million and $108. 0 million, respectively, which contributed to the increase in selling, general and administrative expenses as a percentage of revenues. Operating Income and Operating MarginNorth America Segment. Operating income in our North America segment for the three and nine months ended September 30, 2019 increased by 18. 2% and 22. 5%, respectively, to $205. 7 million and $547. 2 million, primarily due to revenue growth. Operating margin for the three and nine months ended September 30, 2019 increased to 28. 0% and 25. 7%, respectively, compared to 27. 0% and 24. 0% for the prior-year periods. Europe Segment. Operating income in our Europe segment for the three and nine months ended September 30, 2019 increased by 6. 5% and 4. 4%, respectively, to $91. 3 million and $249. 6 million, primarily due to revenue growth, partially offset by the unfavorable effect of fluctuations in foreign currency exchange rates of $4. 9 million and $16. 6 million, respectively. Operating margin for the three and nine months ended September 30, 2019 increased to 55. 4% and 53. 3%, respectively, compared to 54. 4% and 52. 4% for the prior-year periods. 34Asia-Pacific Segment. Operating income in our Asia-Pacific segment for the three and nine months ended September 30, 2019 increased by 2. 1% and 11. 4%, respectively, to $24. 2 million and $74. 7 million, primarily due to revenue growth. Operating margin for the three and nine months ended September 30, 2019 was 41. 2% and 41. 7%, respectively, compared to 42. 0% and 39. 5% for the prior-year periods. Corporate. Corporate expenses increased by $75. 8 million and $82. 6 million, respectively, to $136. 1 million and $265. 1 million for the three and nine months ended September 30, 2019, compared to the prior-year periods, primarily due to expenses associated with the Merger. During the three months ended September 30, 2019 and 2018, operating loss for Corporate included acquisition and integration expenses of $80. 0 million and $8. 2 million, respectively. During the nine months ended September 30, 2019 and 2018, operating loss for Corporate included acquisition and integration expenses of $99. 5 million and $34. 6 million, respectively. Other Income/Expense, NetInterest and other income increased by $8. 1 million and $2. 9 million, respectively, to $11. 2 million and $20. 3 million for the three and nine months ended September 30, 2019, compared to the prior-year periods, as a result of interest earned on the net proceeds from the issuance of the Senior Notes while they were in escrow. Interest and other income for the nine months ended September 30, 2018 included a gain of $9. 6 million recognized on the reorganization of a debit network association of which we were a member through one of our Canadian subsidiaries. Interest and other expense increased by $49. 8 million and $81. 2 million, respectively, for the three and nine months ended September 30, 2019, compared to the prior-year periods. The increases in interest expense for the three and nine months ended September 30, 2019 reflect additional interest expense associated with the increase in our long-term debt, including debt of $3,295. 3 million that we assumed in the Merger. Further, in connection with financing activities related to the Merger, we incurred fees and charges of $25. 5 million and $28. 4 million, which were included in interest expense for the three and nine months ended September 30, 2019, respectively. These fees and charges included fees associated with bridge financing and charges for the write-off of unamortized debt issuance costs related to borrowings under our Prior Credit Facility that was extinguished prior to the completion of the Merger. Income Tax Expense (Benefit)Our effective income tax rates for the three months ended September 30, 2019 and 2018 were a benefit of 18. 7%, and a benefit of 3. 4%, respectively. Our effective income tax rates for the nine months ended September 30, 2019 and 2018 were 10. 1% and 10. 4%, respectively. The changes in our effective tax rates for the three and nine months ended September 30, 2019 from the prior-year periods reflects the effect of discrete items related to the Merger during the three months ended September 30, 2019 and the reduction of our estimated transition tax liability associated with the U. S. Tax Cuts and Jobs Act of 2017 during the three months ended September 30, 2018. Liquidity and Capital Resources  In the ordinary course of our business, a significant portion of our liquidity comes from operating cash flows and borrowings, including the capacity under our new credit facilities, which are described below. Cash flow from operating activities is used to make planned capital investments in our business, to pursue acquisitions that meet our corporate objectives, to pay dividends, to pay principal and interest on our outstanding debt and to repurchase shares of our common stock. Accumulated cash balances are invested in high-quality, marketable short-term instruments. Our capital plan objectives are to support our operational needs and strategic plan for long-term growth while maintaining a low cost of capital. We use a combination of bank financing, such as borrowings under our new credit facilities and senior note issuances, for general corporate purposes and to fund acquisitions. In addition, specialized lines of credit are also used in certain of our markets to fund merchant settlement prior to receipt of funds from the card network. We regularly evaluate our liquidity and capital position relative to cash requirements, and we may elect to raise additional funds in the future, through the issuance of debt or equity or by other means. 35At September 30, 2019, we had cash and cash equivalents totaling $2,127. 6 million. Of this amount, we consider $961. 9 million to be available for general purposes, of which approximately $26 million is undistributed foreign earnings considered to be indefinitely reinvested outside the United States. The available cash of $961. 9 million does not include the following: (i) settlement-related cash balances, (ii) funds held as collateral for merchant losses ("Merchant Reserves") and (iii) funds held for customers. Settlement-related cash balances represent funds that we hold when the incoming amount from the card networks precedes the funding obligation to the merchant. Settlement-related cash balances are not restricted. however, these funds are generally paid out in satisfaction of settlement processing obligations the following day. Merchant Reserves serve as collateral to minimize contingent liabilities associated with any losses that may occur under the merchant's agreement. While this cash is not restricted in its use, we believe that designating this cash to collateralize Merchant Reserves strengthens our fiduciary standing with our member sponsors and is in accordance with the guidelines set by the card networks. Funds held for customers and the corresponding liability that we record in customer deposits include amounts collected prior to remittance on our customers' behalf. Operating activities provided net cash of $1,349. 4 million and $661. 0 million for the nine months ended September 30, 2019 and 2018, respectively, which reflect net income adjusted for noncash items, including depreciation and amortization and changes in operating assets and liabilities. Fluctuations in operating assets and liabilities are affected primarily by timing of month-end and transaction volume, especially changes in settlement processing assets and obligations, and by the effects of businesses we acquire that have different working capital requirements. Changes in settlement processing assets and obligations increased operating cash flows by $624. 0 million during the nine months ended September 30, 2019 and decreased operating cash flows by $58. 7 million during the nine months ended September 30, 2018. The increase in cash flows from operating activities from the prior-year period was primarily due to the effect of changes in settlement processing assets and obligations. Cash flows from operations during the nine months ended September 30, 2019 also reflect the effect of settlement payments of $48. 3 million related to interest rate swaps that we terminated upon the issuance of our Senior Notes. We used net cash in investing activities of $506. 3 million and $927. 5 million during the nine months ended September 30, 2019 and 2018, respectively. Cash used for investing activities primarily represents cash used to fund acquisitions, net of cash acquired, and capital expenditures. During the nine months ended September 30, 2019, we used cash of $780. 4 million for acquisitions, including $703. 6 million for the repayment of TSYS's unsecured revolving credit facility (including accrued interest and fees) and for cash paid to TSYS shareholders in lieu of fractional shares, which was partially offset by cash acquired of $446. 0 million. During the nine months ended September 30, 2018, we used cash of $776. 7 million for acquisitions, which was partially offset by cash acquired of $7. 7 million. We made capital expenditures of $201. 0 million and $156. 1 million to purchase property and equipment during the nine months ended September 30, 2019 and 2018, respectively. These investments include software and hardware to support the development of new technologies, continued consolidation and enhancement of our operating platforms and infrastructure to support our growing business. During the year ending December 31, 2019, we expect aggregate capital expenditures for property and equipment to approximate $300 million. Financing activities include borrowings and repayments made under our various debt arrangements, as well as borrowings and repayments made under specialized lines of credit to fund daily settlement activities. Our borrowing arrangements are further described in "Note 6—Long-Term Debt and Lines of Credit" in the notes to the accompanying unaudited consolidated financial statements and below under "Long-Term Debt and Lines of Credit. " Financing activities also include cash flows associated with common stock repurchase programs and share-based compensation programs, as well as cash distributions made to noncontrolling interests and our shareholders. Cash flows from financing activities provided net cash of $109. 9 million during the nine months ended September 30, 2019 and used net cash of $49. 0 million during the nine months ended September 30, 2018. In connection with financing activities associated with the Merger, we received $2,993. 9 million of proceeds from the issuance of Senior Notes (defined below) and $2,868. 0 million from our New Credit Facility (defined in "Note 6—Long-Term Debt and Lines of Credit" in the notes to the accompanying unaudited consolidated financial statements). We used these proceeds to repay TSYS's unsecured revolving credit facility, to refinance certain of our existing indebtedness, to fund cash payments made in lieu of fractional shares payable in accordance with the terms of the Merger Agreement and to pay transaction fees and costs related to the Merger. Repayments of long-term debt were $6,097. 2 million and $1,468. 5 million for the nine months ended September 30, 2019 and 2018, respectively. Repayments of long-term debt consist of repayments that we make with available cash, from time-to-time, under our Revolving Credit Facility, as well as scheduled principal repayments we make on our term loans. During the nine months ended 36September 30, 2019, repayments of long-term debt also included $5,127. 5 million for the repayment of all outstanding principal under our Prior Credit Facility (defined in "Note 6—Long-Term Debt and Lines of Credit" in the notes to the accompanying unaudited consolidated financial statements). Activity under our settlement lines of credit is affected primarily by timing of month-end and transaction volume. During the nine months ended September 30, 2019, we had net repayments of settlement lines of credit of $144. 5 million, and during the nine months ended September 30, 2018, we had net borrowings from settlement lines of credit of $49. 4 million, respectively. We repurchase our common stock mainly through open market repurchase plans and, at times, through accelerated share repurchase programs. During the nine months ended September 30, 2019 and 2018, we used $234. 0 million and $180. 9 million, respectively, to repurchase shares of our common stock. As of September 30, 2019, we had $568. 0 million of share repurchase authority remaining under a share repurchase program authorized by the board of directors. During the nine months ended September 30, 2019, we paid distributions to noncontrolling interest in the amount of $31. 6 million, and we funded assumed dividends payable (declared by TSYS's board of directors prior to consummation of the Merger) to former TSYS shareholders in the amount of $23. 2 million. During the nine months ended September 30, 2018, distributions to noncontrolling interests were $5. 7 million. We believe that our current level of cash and borrowing capacity under our existing credit facilities, together with expected future cash flows from operations, will be sufficient to meet the needs of our existing operations and planned requirements for the foreseeable future. Long-Term Debt and Lines of Credit Bridge FacilityOn May 27, 2019, in connection with our entry into the Merger Agreement, we obtained commitments for a $2. 75 billion, 364-day senior unsecured bridge facility (the "Bridge Facility"). On July 9, 2019, upon our entry into the Term Loan Facility and the Unsecured Revolving Credit Facility (each as defined below), the aggregate commitments under the Bridge Facility were reduced to approximately $2. 1 billion. Concurrently with the issuance of the Senior Notes (as defined below), the remaining aggregate commitments under the Bridge Facility were reduced to zero and terminated. During the nine months ended September 30, 2019, we paid fees of $11. 7 million for the Bridge Facility. New FacilitiesOn July 9, 2019, we entered into a term loan credit agreement ("Term Loan Credit Agreement") and a revolving credit agreement ("Unsecured Revolving Credit Agreement") in each case with Bank of America, N. A. , as administrative agent, and a syndicate of financial institutions, as lenders and other agents. The Term Loan Credit Agreement provides for a senior unsecured $2. 0 billion term loan facility ("Term Loan Facility"). The Unsecured Revolving Credit Agreement provides for a senior unsecured $3. 0 billion revolving credit facility ("Unsecured Revolving Credit Facility," together with the Term Loan Facility, the "New Facilities"). Borrowings under the Term Loan Facility were made in U. S. dollars and borrowings under the Unsecured Revolving Credit Facility are available to be made in U. S. dollars, euros, sterling, Canadian dollars and, subject to certain conditions, certain other currencies at our option. Borrowings in U. S. dollars and certain other London Interbank Offered Rate ("LIBOR")-quoted currencies will bear interest, at our option, at a rate equal to either (1) the rate (adjusted for any statutory reserve requirements for eurocurrency liabilities) for eurodollar deposits in the London interbank market, (2) a floating rate of interest set forth on the applicable LIBOR screen page designated by Bank of America or (3) the highest of (a) the federal funds effective rate plus 0. 5%, (b) the rate of interest as publicly announced by Bank of America as its "prime rate" or (c) LIBOR plus 1. 0%, in each case, plus an applicable margin. As of September 30, 2019, the interest rates on the Term Loan Facility and the Unsecured Revolving Credit Facility were 3. 42% and 3. 33%, respectively. In addition, we are required to pay a quarterly commitment fee with respect to the unused portion of the Unsecured Revolving Credit Facility at an applicable rate per annum ranging from 0. 125% to 0. 300% depending on our credit rating. Beginning on December 31, 2022, and at the end of each quarter thereafter, the Term Loan Facility must be repaid in quarterly 37installments in the amount of 2. 50% of original principal through the maturity date with the remaining principal balance due upon maturity in September 2024. The Unsecured Revolving Credit Agreement also matures in September 2024. We may issue standby letters of credit of up to $250 million in the aggregate under the Unsecured Revolving Credit Facility. Outstanding letters of credit under the Unsecured Revolving Credit Facility reduce the amount of borrowings available to us. The total available commitments under the Unsecured Revolving Credit Facility at September 30, 2019 were $2,198. 8 million. Senior Notes On August 14, 2019, we completed the public offering and issuance of $3. 0 billion aggregate principal amount of senior unsecured notes, consisting of the following: (i) $1. 0 billion aggregate principal amount of 2. 650% senior notes due 2025. (ii) $1. 25 billion aggregate principal amount of 3. 200% senior notes due 2029. and (iii) $750 million aggregate principal amount of 4. 150% senior notes due 2049 (collectively, the "Senior Notes"). Interest on the Senior Notes is payable semi-annually in arrears on each February 15 and August 15, beginning on February 15, 2020. Each series of the Senior Notes is redeemable, at our option, in whole or in part, at any time and from time-to-time at the redemption prices set forth in the related indenture. From August 14, 2019 to the closing date of the Merger, the net proceeds from the issuance of the Senior Notes were held in escrow. Upon closing, the funds were released and used together with borrowings under the Term Loan Facility and the Unsecured Revolving Credit Facility and cash on hand to repay TSYS's unsecured revolving credit facility, to refinance certain of our existing indebtedness, to fund cash payments made in lieu of fractional shares payable in accordance with the terms of the Merger Agreement and to pay transaction fees and costs related to the Merger. In addition, in connection with the Merger, we assumed $3. 0 billion aggregate principal amount of senior unsecured notes of TSYS, consisting of the following: (i) $750 million aggregate principal amount of 3. 800% senior notes due 2021. (ii) $550 million aggregate principal amount of 3. 750% senior notes due 2023. (iii) $550 million aggregate principal amount of 4. 000% senior notes due 2023. (iv) $750 million aggregate principal amount of 4. 800% senior notes due 2026. and (v) $450 million aggregate principal amount of 4. 450% senior notes due 2028. For the 3. 800% senior notes due 2021 and the 4. 800% senior notes due 2026, interest is payable semi-annually each April 1 and October 1. For the 3. 750% senior notes due 2023, the 4. 000% senior notes due 2023 and the 4. 450% senior notes due 2028, interest is payable semi-annually each June 1 and December 1. Prior Credit FacilityPrior to completion of the Merger, we were party to a credit facility agreement with Bank of America, N. A. , as administrative agent, and a syndicate of financial institutions, as lenders and other agents (as amended from time to time, the "Prior Credit Facility"). The Prior Credit Facility provided for secured financing comprised of (i) a $1. 5 billion revolving credit facility. (ii) a $1. 5 billion term loan. (iii) a $1. 37 billion term loan. (iv) a $1. 14 billion term loan. and (v) a $500 million term loan. Upon the consummation of the Merger, all borrowings outstanding and other amounts due under the Prior Credit Facility were repaid with proceeds from the New Facilities and the Prior Credit Facility was terminated. Compliance with CovenantsThe Term Loan Credit Agreement contains customary conditions to funding, affirmative covenants, negative covenants, financial covenants and events of default. The Unsecured Revolving Credit Facility Agreement contains customary conditions to funding, affirmative covenants, negative covenants and events of default. As of September 30, 2019, financial covenants under the Term Loan Credit Agreement required a leverage ratio of 3. 50 to 1. 00 and an interest coverage ratio of 3. 00 to 1. 00. We were in compliance with all applicable covenants as of September 30, 2019. Settlement Lines of CreditIn various markets where we do business, we have specialized lines of credit, which are restricted for use in funding settlement. The settlement lines of credit generally have variable interest rates, are subject to annual review and are denominated in local currency but may, in some cases, facilitate borrowings in multiple currencies. For certain of our lines of credit, the available credit is increased by the amount of cash we have on deposit in specific accounts with the lender. Accordingly, the amount of the outstanding line of 38credit may exceed the stated credit limit. As of September 30, 2019 and December 31, 2018, a total of $72. 1 million and $70. 6 million, respectively, of cash on deposit was used to determine the available credit. As of September 30, 2019 and December 31, 2018, respectively, we had $547. 6 million and $700. 5 million outstanding under these lines of credit with additional capacity to fund settlement of $871. 9 million as of September 30, 2019. The weighted-average interest rate on these borrowings was 3. 34% and 2. 97% at September 30, 2019 and December 31, 2018, respectively. During the three months ended September 30, 2019, the maximum and average outstanding balances under these lines of credit were $699. 0 million and $426. 6 million, respectively. See "Note 5—Leases" and "Note 6—Long-Term Debt and Lines of Credit" in the notes to the accompanying unaudited consolidated financial statements for further information about our borrowing agreements and our lease liabilities. Commitments and Contractual ObligationsAs a result of the Merger and the related financing activities, our commitments and contractual obligations increased from the amounts disclosed in "Item 7 - Management's Discussion and Analysis of Financial Condition and Results of Operations—Commitments and Contractual Obligations" in our Annual Report on Form 10-K for the year ended December 31, 2018. As of September 30, 2019, we had long-term debt (including finance lease liabilities) of $9,021. 1 million and operating lease liabilities of $501. 4 million. See "Note 5—Leases" and "Note 6—Long-Term Debt and Lines of Credit" in the notes to the accompanying unaudited consolidated financial statements for further information about our borrowing agreements and our lease liabilities, including maturity schedules. Additionally, in connection with the Merger, we also assumed purchase commitments of approximately $93 million, which include future payments for noncancelable contractual obligations related to service arrangements with suppliers for fixed or minimum amounts. Payments for the assumed purchase commitments due during the remainder of 2019 are approximately $12 million and purchase commitments due in 2020, 2021, 2022, 2023, 2024 and thereafter are approximately $32 million, $14 million, $9 million, $6 million, $5 million and $15 million, respectively. Off-Balance Sheet ArrangementsWe have not entered into any off-balance sheet arrangements that have, or are reasonably likely to have, a material effect on our financial condition, revenues, results of operations or capital resources. Effect of New Accounting Pronouncements and Recently Issued Accounting Pronouncements Not Yet Adopted From time-to-time, new accounting pronouncements are issued by the Financial Accounting Standards Board or other standards setting bodies that may affect our current and/or future financial statements. See "Note 1—Basis of Presentation and Summary of Significant Accounting Policies" in the notes to the accompanying unaudited consolidated financial statements for a discussion of recently adopted accounting pronouncements and recently issued accounting pronouncements not yet adopted. Forward-Looking StatementsInvestors are cautioned that some of the statements we use in this report contain forward-looking statements and are made pursuant to the "safe-harbor" provisions of the Private Securities Litigation Reform Act of 1995. These forward-looking statements involve a number of risks and uncertainties and depend upon future events or conditions. Actual events or results might differ materially from those expressed or forecasted in these forward-looking statements. Accordingly, we cannot guarantee you that our plans and expectations will be achieved. Such statements may include, but are not limited to, statements about the anticipated benefits of the Merger, including our future financial and operating results, the combined company’s plans, objectives, expectations and intentions and other statements that are not historical facts. Important factors, among others, that may otherwise cause actual events or results to differ materially from those anticipated by such forward-looking statements include failure to realize the expected benefits of the Merger or difficulties integrating the business of the combined company, higher than anti</t>
  </si>
  <si>
    <t>GPN</t>
  </si>
  <si>
    <t>GLOBAL PAYMENTS INC</t>
  </si>
  <si>
    <t>1124198</t>
  </si>
  <si>
    <t xml:space="preserve">Management's Discussion and Analysis of Financial Condition and Results of OperationsThe following discussion and analysis should be read in conjunction with the company's Condensed Consolidated Financial Statements and related notes and the company’s Annual Report on Form 10-K for the fiscal year ended December 31, 2018, as adjusted (the "2018 10-K"). For purposes of reviewing this document, “segment profit” is calculated as revenue less cost of revenue and earnings attributable to noncontrolling interests excluding: corporate general and administrative expense. impairment, restructuring and other exit costs. interest expense. interest income. domestic and foreign income taxes. and other non-operating income and expense items. and earnings from discontinued operations. Except as the context otherwise requires, the terms Fluor or the Registrant as used herein are references to Fluor Corporation and its predecessors and references to the company, we, us, or our as used herein shall include Fluor Corporation, its consolidated subsidiaries and joint ventures. CAUTIONARY STATEMENT REGARDING FORWARD-LOOKING STATEMENTSCertain statements made herein, including statements regarding the company’s projected revenue and earnings levels, cash flow and liquidity, new awards and backlog levels and the implementation of strategic initiatives are forward-looking in nature. Under the Private Securities Litigation Reform Act of 1995, a “safe harbor” may be provided to us for certain of these forward-looking statements. We wish to caution readers that forward-looking statements, including disclosures which use words such as the company “believes,” “anticipates,” “expects,” “estimates” and similar statements are subject to various risks and uncertainties which could cause actual results of operations to differ materially from expectations. Factors potentially contributing to such differences include, among others:subcontractors or other partners. 36Any forward-looking statements that we may make are based on our current expectations and beliefs concerning future developments and their potential effects on us. There can be no assurance that future developments affecting us will be those anticipated by us. Any forward-looking statements are subject to the risks, uncertainties and other factors that could cause actual results of operations, financial condition, cost reductions, acquisitions, dispositions, financing transactions, operations, expansion, consolidation and other events to differ materially from those expressed or implied in such forward-looking statements. Due to known and unknown risks, the company’s actual results may differ materially from its expectations or projections. While most risks affect only future cost or revenue anticipated by the company, some risks may relate to accruals that have already been reflected in earnings. The company’s failure to receive payments of accrued amounts or incurrence of liabilities in excess of amounts previously recognized could result in a charge against future earnings. As a result, the reader is cautioned to recognize and consider the inherently uncertain nature of forward-looking statements and not to place undue reliance on them. Additional information concerning these and other factors can be found in the company’s press releases and periodic filings with the Securities and Exchange Commission ("SEC"), including the discussion under the heading “Item 1A. — Risk Factors” in the 2018 10-K. These filings are available publicly on the SEC’s website at http://www. sec. gov, on the company’s website at http://investor. fluor. com or upon request from the company’s Investor Relations Department at (469) 398-7070. The company cannot control such risk factors and other uncertainties, and in many cases, cannot predict the risks and uncertainties that could cause actual results to differ materially from those indicated by the forward-looking statements. These risks and uncertainties should be considered when evaluating the company and deciding whether to invest in its securities. Except as otherwise required by law, the company undertakes no obligation to publicly update or revise its forward-looking statements, whether as a result of new information, future events or otherwise. RESULTS OF OPERATIONSSummaryDuring the third quarter of 2019, the company implemented a number of strategic initiatives and organizational changes to strengthen its financial position and improve operational performance. Initiatives impacting the company's results of operations included:37During the second quarter of 2019, the company met with a number of its clients, subcontractors and suppliers in an attempt to bring resolution to or get clarification on a variety of matters, including outstanding disputes and claims, pending change orders, schedule extensions, accounts receivable and other project close out items. The negotiations and agreements resulting from these meetings, as well as project developments during the second quarter, resulted in the recognition of significant charges across the company's three largest segments, which are reflected in the results for the nine months ended September 30, 2019. Consolidated revenue of $3. 9 billion for the three months ended September 30, 2019 increased 2 percent compared to $3. 8 billion for the three months ended September 30, 2018. Revenue growth in the Mining &amp; Industrial segment was partially offset by lower levels of project execution activities in the Energy &amp; Chemicals, Infrastructure &amp; Power and Diversified Services segments during the three months ended September 30, 2019. Consolidated revenue of $10. 6 billion for the nine months ended September 30, 2019 decreased 6 percent compared to $11. 3 billion for the nine months ended September 30, 2018. Revenue declines resulting from reduced levels of project execution activities in the Energy &amp; Chemicals, Infrastructure &amp; Power and Diversified Services segments were partially offset by revenue growth in the Mining &amp; Industrial segment during the nine months ended September 30, 2019. Losses from continuing operations before taxes were $281 million for the three months ended September 30, 2019 compared to earnings from continuing operations before taxes of $111 million for the same period of 2018. During the three months ended September 30, 2019, the company recognized charges totaling $334 million related to impairments, restructuring and other exit costs and $79 million associated with forecast revisions for cost growth on two government projects. During the three months ended September 30, 2018, the company recognized a gain of $125 million from the sale of a joint venture interest in the United Kingdom, offset by project charges totaling $81 million resulting from forecast revisions for estimated cost and schedule impacts at a fixed-price gas-fired power plant project and a fixed-price downstream project. Losses from continuing operations before taxes were $1. 1 billion for the nine months ended September 30, 2019 compared to earnings from continuing operations before taxes of $140 million for the same period of 2018. During the nine months ended September 30, 2019, the company recognized project charges totaling $911 million related to projects in the Energy &amp; Chemicals, Infrastructure &amp; Power and Other segments and $388 million related to impairments, restructuring and other exit costs. During the nine months ended September 30, 2018, the company recognized a gain of $125 million from the sale of a joint venture interest in the United Kingdom, offset by project charges totaling $289 million resulting from forecast revisions for estimated cost and schedule impacts at a fixed-price gas-fired power plant project and a fixed-price downstream project. The effective tax rates on earnings (loss) from continuing operations for the three and nine months ended September 30, 2019 were (174. 2) percent and (34. 3) percent, respectively, compared to 25. 8 percent and 27. 9 percent for the corresponding periods of 2018. The effective rates for all periods were unfavorably impacted by foreign income tax rates that exceed the U. S. statutory rate of 21% and foreign losses for which no tax benefit could be recognized. With respect to the three months ended September 30, 2019, after considering certain positive and negative evidence, including the three-year cumulative loss as of the end of the reporting period, we also recognized a valuation allowance of approximately $546 million against deferred tax assets that we do not believe are more-likely-than-not to be realized. We will continue to monitor positive and negative evidence in subsequent reporting periods to assess the continuing need for a valuation allowance in the jurisdictions within which we operate. All periods benefitted from earnings attributable to noncontrolling interests from continuing operations for which income taxes are not typically the responsibility of the company. Diluted loss per share from continuing operations was $5. 57 and $10. 17 for the three and nine months ended September 30, 2019, respectively, compared to diluted earnings per share from continuing operations of $0. 49 for both of the corresponding periods of 2018. The decline in earnings per share from continuing operations for both periods was attributable to the same factors impacting earnings from continuing operations discussed above. The company’s results reported by foreign subsidiaries with non-U. S. dollar functional currencies are affected by foreign currency volatility. When the U. S. dollar appreciates against the non-U. S. dollar functional currencies of these subsidiaries, the company’s reported revenue, cost and earnings, after translation into U. S. dollars, are lower than what they would have been had the U. S. dollar depreciated against the same foreign currencies or if there had been no change in the exchange rates. 38The company’s margins, in some cases, may be favorably or unfavorably impacted by a change in the amount of materials and customer-furnished materials, which are accounted for as pass-through costs. Consolidated new awards were $2. 6 billion and $7. 7 billion for the three and nine months ended September 30, 2019, respectively, compared to new awards of $6. 3 billion and $13. 5 billion for corresponding periods of 2018. The Infrastructure &amp; Power and Energy &amp; Chemicals segments were the major contributors to the new award activity in the first nine months of  2019. Approximately 42 percent of consolidated new awards for the first nine months of 2019 were for projects located outside of the United States compared to 86 percent for the first nine months of 2018. Consolidated backlog as of September 30, 2019 was $30. 3 billion compared to $30. 0 billion as of September 30, 2018. As of both September 30, 2019 and 2018, approximately 71 percent of consolidated backlog related to projects outside of the United States. As of September 30, 2019, approximately 62 percent of consolidated backlog consisted of fixed-price, lump-sum and guaranteed maximum contracts compared to 37 percent as of September 30, 2018. Although backlog reflects business that is considered to be firm, cancellations, deferrals or scope adjustments may occur. Backlog is adjusted to reflect any known project cancellations, revisions to project scope and cost, foreign currency exchange fluctuations and project deferrals, as appropriate. Consolidated backlog differs from the company’s remaining unsatisfied performance obligations (“RUPO”) discussed in Note 19 to the Condensed Consolidated Financial Statements. Backlog includes the amount of revenue the company expects to recognize under ongoing operations and maintenance contracts for the remainder of the current year renewal period plus up to three additional years if renewal is considered to be probable, while RUPO includes only the amount of revenue the company expects to recognize under ongoing operations and maintenance contracts with definite terms and/or substantive termination provisions. Discontinued Operations In the third quarter of 2019, management committed to a plan to sell substantially all of its government and AMECO equipment businesses, while retaining two fixed price government projects and a few small international components of AMECO. The company expects to complete the sale of both businesses within one year. Management has concluded that these disposal groups have met the criteria to be classified as held for sale beginning in the third quarter of 2019, and as a result, the assets and liabilities of the government and AMECO businesses have been classified as held for sale on the Condensed Consolidated Balance Sheet as of September 30, 2019 and December 31, 2018. Management has also concluded that the operations of the disposal groups qualify for discontinued operations presentation because their disposal represents a strategic shift that will have a major effect on the company's financial results. Therefore, the results of the government and AMECO businesses have been presented as earnings from discontinued operations, net of tax, in the Condensed Consolidated Statement of Operations for all periods presented. On August 1, 2019, the company entered into a settlement agreement in connection with legal matters related to a previously divested business. The resulting gain on settlement as well as all legal fees associated with this matter were reported in earnings from discontinued operations, net of tax, in the Condensed Consolidated Statement of Operations. See Note 21 for further discussion of the company's discontinued operations. Impairment, Restructuring and Other Exit CostsDuring the first quarter of 2019, the company initiated a broad restructuring plan designed to optimize costs and improve operational efficiency. During the second and third quarters of 2019, the company approved additional restructuring activities in connection with its plan. Activities approved in the first nine months of 2019 primarily relate to the rationalization of resources, real estate and overhead across various geographies, as well as the liquidation of certain components of the AMECO business that are being excluded from sale. Total restructuring and other exit costs of approximately $250 million, including those recognized during the first nine months of 2019, are expected to be incurred as part of the restructuring plan. Estimated restructuring and other exit costs include severance of approximately $100 million, asset impairment charges of approximately $60 million, entity liquidation costs, including recognition of cumulative translation adjustments, of approximately $80 million and other exit costs of approximately $10 million. The company expects that its restructuring activities will be substantially completed in 2020. Additional restructuring activities may be identified and approved as part of the plan. During the three and nine months ended September 30, 2019, restructuring charges totaling $44 million and $98 million, respectively, were included in “Impairment, restructuring and other exit costs” on the Condensed Consolidated Statement of Operations. These restructuring charges included severance costs of $3 million, lease termination costs of $6 million and restructuring related asset impairments of $35 million during the three months ended September 30, 2019 and severance costs of $35 million, lease termination costs of $6 million and restructuring related asset impairment charges of $57 million during the nine months ended September 30, 2019. Asset impairment charges included the write down of assets held for sale to fair value less cost to sell and the write down of certain other assets to fair value. Given recent performance in certain businesses and geographies, the significant drop in the company's stock price since its second 39quarter earnings release, and recent changes in pursuit criteria, the company performed interim impairment tests of its goodwill, intangible assets and significant investments. The company quantitatively determined that none of its goodwill was impaired. However, the company recognized an impairment loss of $34 million on its intangible customer relationships associated with the 2016 Stork acquisition. The loss was included in “Impairment, restructuring and other exit costs” on the Condensed Consolidated Statement of Operations for the three and nine months ended September 30, 2019. The company also evaluated its significant investments and determined that certain of its investments, CFHI and Sacyr Fluor, were other-than-temporarily impaired as of September 30, 2019. CFHI is a joint venture in which the company has a 49% ownership interest and Offshore Oil Engineering Co. , Ltd. , a subsidiary of China National Offshore Oil Corporation, has a 51% ownership interest. Sacyr Fluor is a 50/50 joint venture between the company and Sacyr Industrial in Spain. The company recognized impairment losses of $225 million and $31 million on its investments in CFHI and Sacyr Fluor, respectively. These losses were  included in “Impairment, restructuring and other exit costs” on the Condensed Consolidated Statement of Operations for the three and nine months ended September 30, 2019. The company intends to continue exploring strategic alternatives for its investment in CFHI, which could include dilution of the company's ownership interest in the joint venture. Energy &amp; ChemicalsRevenue and segment profit for the Energy &amp; Chemicals segment are summarized as follows:Revenue for the three and nine months ended September 30, 2019 decreased by 15 percent and 23 percent, respectively, compared to the corresponding periods in 2018, primarily due to a significant decline in the volume of project execution activities combined with the impact of a lower volume of broad based new awards in both years. The revenue decline for the nine months ended September 30, 2019 was further driven by the effect of forecast revisions on an offshore project discussed below. The revenue declines in both periods were partially offset by increased project execution activity for a liquefied natural gas project in Canada. Segment profit for the three months ended September 30, 2019 increased compared to the corresponding period in 2018. Segment profit for the three months ended September 30, 2018 included a charge of $46 million for estimated cost growth on a completed, fixed-price downstream project and unrealized foreign currency losses of $13 million associated with embedded foreign currency derivatives of the company’s joint venture in Mexico. Segment profit for the nine months ended September 30, 2019 significantly decreased compared to the corresponding period in 2018, primarily due to charges associated with forecast revisions on certain projects and other matters. During the nine months ended September 30, 2019, charges included $240 million resulting from late design changes, schedule-driven cost growth including liquidated damages, and subcontractor negotiations on a fixed-price, offshore project, $87 million resulting from schedule-driven cost growth and client and subcontractor negotiations on two fixed-price, downstream projects and scope reductions on a large upstream project, $31 million resulting from the resolution of certain close-out matters with a customer, and $26 million resulting from the write-off of pre-contract costs due to the continued evaluation of the probability of receiving an award. Segment profit for the nine months ended September 30, 2018 included charges totaling $113 million for estimated cost growth on the completed downstream project. Segment profit margin for the three and nine months ended September 30, 2019 was 5. 3 percent and (2. 8) percent, respectively, compared to 2. 6 percent and 4. 3 percent for the same periods in 2018. The changes in segment profit margin in both periods were primarily attributable to the same factors affecting segment profit. New awards for the three and nine months ended September 30, 2019 were $256 million and $2. 0 billion, respectively, compared to $644 million and $1. 9 billion for the corresponding periods of 2018. Backlog of $13. 7 billion as of September 30, 2019 increased from $11. 4 billion as of September 30, 2018. The increase in backlog resulted primarily from the award of the liquefied natural gas export facility in Canada which was booked in the fourth quarter of 2018, offset by the removal of certain contracts associated with the company’s joint venture in Mexico that were suspended during the second quarter of 2019. The lack of broad based new awards could continue to put pressure on the segment's earnings streams in the near term. Total assets in the segment were $1. 2 billion and $1. 5 billion as of September 30, 2019 and December 31, 2018, respectively. During the third quarter of 2019, the company determined that its investments in both COOEC Fluor Heavy Industries Co. , Ltd. and Sacyr Fluor were other-than-temporarily impaired and recognized a total impairment loss of $256 million on these investments. The loss on impairment was included in “Impairment, restructuring and other exit costs” on the Condensed Consolidated Statement 40of Operations for the three and nine months ended September 30, 2019. The lack of an appropriate volume and mix of new awards could continue to adversely impact the operating results of the company’s fabrication yard in China. Total assets as of September 30, 2019 included aged and disputed accounts receivable of $108 million related to a cost reimbursable, chemicals project in the Middle East. Management continues to pursue collection of these amounts from the customer and does not believe that the customer has a contractual basis for withholding payment. The company does not believe it is probable that losses will be incurred in excess of amounts reserved for this matter. Mining &amp; Industrial Revenue and segment profit for the Mining &amp; Industrial segment are summarized as follows:Revenue for the three and nine months ended September 30, 2019 increased by 41 percent and 56 percent, respectively, compared to the three and nine months ended September 30, 2018, primarily due to increased project execution activities for several large mining projects. The increase in revenue during the three months ended September 30, 2019 was further driven by increased project execution activities on certain life sciences &amp; advanced manufacturing projects. Segment profit for the three and nine months ended September 30, 2019 significantly increased compared to the corresponding periods in 2018, due to the increased volume of project execution activities for the projects mentioned above as well as a benefit of $18 million and $31 million during the three and nine months ended September 30, 2019, respectively, resulting from a favorable resolution of a longstanding customer dispute. Segment profit margin for the three and nine months ended September 30, 2019 was 4. 1 percent and 3. 5 percent compared to 2. 1 percent and 2. 4 percent for the same periods in the prior year. The increase in segment profit margin was primarily attributable to the same factors that affected segment profit. New awards for the three and nine months ended September 30, 2019 were  $119 million and $1. 3 billion, respectively, compared to $4. 3 billion and $8. 3 billion for the corresponding periods of 2018. Backlog decreased to $6. 2 billion as of September 30, 2019 from $9. 8 billion as of September 30, 2018, primarily due to new award activity being outpaced by work performed. Total assets in the segment were $547 million as of September 30, 2019 compared to $695 million as of December 31, 2018. The decrease in total assets primarily resulted from decreased working capital in support of project execution activities for a large mining project in Chile. Infrastructure &amp; PowerRevenue and segment profit for the Infrastructure &amp; Power segment are summarized as follows:Revenue for the three and nine months ended September 30, 2019 decreased by 5 percent and 24 percent, respectively, compared to the three and nine months ended September 30, 2018, primarily due to the substantial completion of certain large power projects during 2019. These declines in both the three and nine month periods were partially offset by increased project execution activities for several infrastructure projects. Revenue also reflects the adverse impact of various forecast revisions discussed below. Segment profit for the three months ended September 30, 2019 significantly decreased compared to the corresponding period in 2018, primarily due to a gain of $125 million recognized in the prior year on the sale of a joint venture interest in the United Kingdom, partially offset by a prior year charge of $35 million resulting from cost growth at a fixed-price, gas-fired power plant project. Segment profit for the nine months ended September 30, 2019 also decreased compared to the prior year period, primarily 41due to the recognition of charges totaling $135 million resulting from the settlement of client disputes, as well as cost growth related to close-out matters, on three fixed-price, gas-fired power plant projects that were substantially complete as of September 30, 2019, as well as charges totaling $55 million resulting from late engineering changes and schedule-driven cost growth, as well as negotiations with clients and subcontractors on pending change orders, for several infrastructure projects. Segment profit during the nine months ended September 30, 2018 included charges totaling $177 million on one of the aforementioned power projects as a result of cost growth, which were substantially offset by the gain of $125 million on the sale of the joint venture interest. Segment profit margin for the three and nine months ended September 30, 2019 was 0. 3 percent and (20. 3) percent compared to 24. 8 percent and (1. 1) percent for the same periods in the prior year. The declines in segment profit margin were primarily attributable to the same factors that affected segment profit. Lower margin contributions from certain infrastructure projects for which charges were recognized during 2019 may continue to adversely impact near term segment profit margin. New awards for the three and nine months ended September 30, 2019 were $2. 0 billion and $2. 5 billion, respectively, compared to $1. 1 billion and $2. 0 billion for the corresponding periods of 2018. New awards in the current quarter included a large infrastructure project in Texas. Backlog increased to $7. 7 billion as of September 30, 2019 from $6. 7 billion as of September 30, 2018, primarily due to new award activity outpacing work performed for several infrastructure projects. Total assets in the segment were $439 million as of September 30, 2019 compared to $498 million as of December 31, 2018. Diversified Services As discussed above, the operating results of the company’s AMECO equipment business are now included in discontinued operations. Certain operations of AMECO, primarily in Mexico, are in the process of being liquidated and did not meet the qualifications of discontinued operations. These retained operations will remain in the Diversified Services segment until liquidation is complete. Revenue and segment profit for the Diversified Services segment are summarized as follows:Revenue for the three and nine months ended September 30, 2019 decreased by 1 percent  and 11 percent, respectively, compared to the same periods in 2018, primarily due to lower volumes in the operations and maintenance business and the AMECO equipment business in Mexico, scope reductions on a large power services project in the U. S. and a maintenance project in Australia, and the cancellation of a large operations and maintenance project in North America. These revenue declines were partially offset by higher contributions from the staffing business in North America and Europe. Segment profit for the three and nine months ended September 30, 2019 decreased by 52 percent and 57 percent, respectively, compared to the corresponding periods in 2018 primarily driven by the above mentioned reduced volumes of higher margin specialty services in the operations and maintenance business and the AMECO equipment business in Mexico. The decline in segment profit for the nine months ended September 30, 2019 was further driven by charges related to negotiations with clients and joint venture partners in the second quarter of 2019. Segment profit margin for the three and nine months ended September 30, 2019 was 2. 1 percent and 1. 5 percent, respectively, compared to 4. 3 percent and 3. 0 percent for the three and nine months ended September 30, 2018. The decrease in segment profit margin for both periods was primarily due to the same factors affecting segment profit. New awards for the three and nine months ended September 30, 2019 were $260 million and $1. 6 billion, respectively, compared to $336 million and $1. 3 billion for the same periods in the prior year. Backlog of $2. 4 billion as of September 30, 2019 increased from $2. 0 billion as of September 30, 2018, primarily due to a large new award for the power services business booked in the first quarter of 2019. The equipment and temporary staffing businesses do not report backlog or new awards. Total assets in the Diversified Services segment were $1. 3 billion as of September 30, 2019 compared to $1. 4 billion as of December 31, 2018. 42OtherOther includes the operations of NuScale, as well as two fixed-price projects that are being excluded from the sale of the government business, including a plant for which the company serves as a subcontractor to a commercial client (the "Radford" project) and a weapons storage and maintenance facility that commenced earlier this year  (the "Warren" project). Revenue and segment profit for the Other segment are summarized as follows:Revenue for the three months ended September 30, 2019 increased by 35 percent compared to the same period in 2018, primarily due to increased project execution activities for the Radford project. Revenue for the nine months ended September 30, 2019 reflects the reversal of previously recognized revenue resulting from forecast revisions taken on the Radford project during the second quarter of 2019. Segment loss for both the three and nine months of 2019 included charges totaling $59 million resulting from forecast revisions for cost growth on the Warren project. Segment loss for the three months ended September 30, 2019 also included charges totaling $20 million resulting from estimated cost growth on the Radford project. Segment loss for the nine months ended September 30, 2019 included charges totaling $253 million resulting from forecast revisions for late engineering changes, cost growth and ongoing assessments of certain unapproved change orders related to the Radford project. The company’s forecast for both projects is based on its assessment of the probable cost to finish the projects as well as its assessment of the recovery of unapproved change orders. The company's Warren project requires the procurement and installation of certain first-of-a-kind technologies that are inherently more difficult to estimate. If the company's forecasts for these projects are not achieved, revenue and segment profit could be further adversely affected. The company continues to pursue recovery of all unapproved change orders associated with these projects. NuScale expenses, net of qualified reimbursable expenses, included in the determination of segment loss, were $14 million and $48 million for the three and nine months ended September 30, 2019 compared to $18 million and $65 million for the three and nine months ended September 30, 2018. The company did not provide funding to NuScale during the third quarter of 2019. New awards for the three and nine months ended September 30, 2019 were $1 million and $152 million, respectively. There were no new awards in the prior year periods. Backlog was $265 million as of September 30, 2019 compared to $156 million as of September 30, 2018. Total assets in the segment were $46 million as of September 30, 2019 compared to $105 million as of December 31, 2018. The decrease in total assets primarily resulted from a decline in working capital balances due to the project charges incurred on the two projects discussed above. Corporate General &amp; Administrative Expense, Interest and TaxesCorporate general and administrative expense for the three and nine months ended September 30, 2019 was $10 million and $115 million, respectively, compared to $61 million and </t>
  </si>
  <si>
    <t>FLR</t>
  </si>
  <si>
    <t>FLUOR CORP</t>
  </si>
  <si>
    <t>FLRAP</t>
  </si>
  <si>
    <t>1126975</t>
  </si>
  <si>
    <t>Management's DISCUSSION AND ANALYSIS OF FINANCIAL CONDITION AND RESULTS OF OPERATIONSIntroductionWe are a publicly traded limited partnership principally engaged in the transportation, storage and distribution of refined petroleum products and crude oil. As of September 30, 2019, our asset portfolio consisted of:The following discussion provides an analysis of the results for each of our operating segments, an overview of our liquidity and capital resources and other items related to our partnership. The following discussion and analysis should be read in conjunction with (i) our accompanying interim consolidated financial statements and related notes and (ii) our consolidated financial statements, related notes and management’s discussion and analysis of financial condition and results of operations included in our Annual Report on Form 10-K for the year ended December 31, 2018. Recent DevelopmentsCash Distribution. In October 2019, our general partner’s board of directors declared a quarterly cash distribution of $1. 02 per unit for the period of July 1, 2019 through September 30, 2019. This quarterly cash distribution will be paid on November 14, 2019 to unitholders of record on November 7, 2019. The total cash distributions expected to be paid under this declaration are approximately $233. 0 million. 36Results of Operations We believe that investors benefit from having access to the same financial measures utilized by management. Operating margin, which is presented in the following tables, is an important measure used by management to evaluate the economic performance of our core operations. Operating margin is not a generally accepted accounting principles (“GAAP”) measure, but the components of operating margin are computed using amounts that are determined in accordance with GAAP. A reconciliation of operating margin to operating profit, which is its nearest comparable GAAP financial measure, is included in the following tables. Operating profit includes expense items, such as depreciation, amortization and impairment expense and general and administrative (“G&amp;A”) expense, which management does not focus on when evaluating the core profitability of our separate operating segments. Additionally, product margin, which management primarily uses to evaluate the profitability of our commodity-related activities, is provided in these tables. Product margin is a non-GAAP measure but its components of product sales revenue and cost of product sales are determined in accordance with GAAP. Our butane blending, fractionation and other commodity-related activities generate significant revenue. However, we believe the product margin from these activities, which takes into account the related cost of product sales, better represents its importance to our results of operations. 37Three Months Ended September 30, 2018 compared to Three Months Ended September 30, 2019(1)  These volumes reflect the total shipments for the BridgeTex pipeline, which was owned 50% by us through September 28, 2018 and 30% thereafter. (2)  These volumes reflect the total shipments for the Saddlehorn pipeline, which is owned 40% by us. 38Transportation and terminals revenue increased $17. 6 million resulting from:Operating expenses decreased by $2. 8 million primarily resulting from:Product margin increased $12. 3 million primarily due to recognition of higher gains on futures contracts and lower costs on butane blending product sales. Other operating expense of $0. 4 million in third quarter 2019 primarily relates to unrealized fair value adjustments associated with a basis derivative agreement, net of realized amounts received under this agreement, largely offset by insurance settlement proceeds related to Hurricane Harvey. Earnings of non-controlled entities decreased $3. 7 million primarily due to lower earnings from BridgeTex Pipeline Company, LLC (“BridgeTex”) following the sale of a portion of our investment, representing a 20% interest, in late 2018 partially offset by higher earnings from Saddlehorn Pipeline Company, LLC (“Saddlehorn”) due to new commitments received in connection with the expansion of the pipeline as well as increased volumes as a result of incentive tariff arrangements. Depreciation, amortization and impairment expense increased $0. 4 million primarily due to an increase in asset retirements. G&amp;A expense increased $3. 7 million primarily due to higher compensation costs resulting from an increase in employee headcount. 39Interest expense, net of interest income and interest capitalized, decreased $4. 2 million. Our average outstanding debt decreased from $4. 7 billion in third quarter 2018 to $4. 6 billion in third quarter 2019, and our weighted-average interest rate of 4. 6% in third quarter 2019 was slightly lower than third quarter 2018. Gain on disposition of assets was $351. 2 million unfavorable in third quarter 2019 primarily due to the gain we recognized in third quarter 2018 on the sale of a portion of our interest in BridgeTex. Other expense was $0. 9 million unfavorable primarily due to higher pension settlement costs in the current quarter. Provision for income taxes was $1. 3 million favorable primarily due to a reduction of deferred tax accruals in the current period. 40Nine Months Ended September 30, 2018 compared to Nine Months Ended September 30, 2019(1)  These volumes reflect the total shipments for the BridgeTex pipeline, which was owned 50% by us through September 28, 2018 and 30% thereafter. (2)  These volumes reflect the total shipments for the Saddlehorn pipeline, which is owned 40% by us. 41Transportation and terminals revenue increased $80. 6 million resulting from:Operating expenses increased by $9. 0 million primarily resulting from:Product margin decreased $11. 9 million primarily due to recognition of losses on futures contracts in 2019 compared to gains in 2018, partially offset by increased butane blending margins on product sales. Other operating income of $1. 5 million relates to insurance proceeds received in 2019 related to Hurricane Harvey, partially offset by unrealized fair value adjustments associated with a basis derivative agreement net of realized amounts received under this agreement. Earnings of non-controlled entities decreased $8. 6 million primarily due to lower earnings from BridgeTex following the sale of a portion of our investment, representing a 20% interest, in late 2018 partially offset by higher earnings from Saddlehorn due to increased volume from a contractual step-up in committed shipments in September 2018, new commitments received in connection with the expansion of the pipeline as well as recently implemented incentive tariff arrangements and higher earnings from Seabrook due to the initiation of export capabilities in August 2018. Depreciation, amortization and impairment expense increased $19. 3 million primarily due to the commencement of depreciation on projects recently placed into service and an increase in asset retirements. G&amp;A expense was $2. 3 million unfavorable primarily due to higher compensation costs resulting from an increase in employee headcount. Interest expense, net of interest income and interest capitalized, decreased $5. 4 million primarily due to lower outstanding debt and a lower weighted average interest rate, partially offset by $8. 3 million of debt prepayment costs  42in first quarter 2019 related to the early extinguishment of our 6. 55% notes that were due July 2019. Our average outstanding debt decreased from $4. 6 billion in 2018 to $4. 5 billion in 2019, and our weighted-average interest rate decreased from 4. 7% in 2018 to 4. 6% in 2019. Gain on disposition of assets was $324. 8 million unfavorable in 2019. In 2019, we recognized a deferred gain of $11. 0 million related to the 2018 sale of our investment in BridgeTex, $12. 7 million related to our discontinued Delaware Basin pipeline construction project that was subsequently sold to a third party and $5. 3 million resulting from the sale of an inactive terminal along our refined products pipeline system. In 2018, we recognized a $353. 8 million gain on the sale of a portion of our interest in BridgeTex. Other expense was $1. 1 million favorable as 2018 included the impact of a pension valuation correction. Provision for income taxes was $1. 1 million favorable primarily due to a reduction of deferred tax accruals in the current year. 43Distributable Cash FlowWe calculate the non-GAAP measures of distributable cash flow (“DCF”) and adjusted EBITDA in the table below. Management uses DCF as a basis for recommending to our general partner’s board of directors the amount of cash distributions to be paid to our limited partners each period. Management also uses DCF as a basis for determining the payouts for the performance-based awards issued under our equity-based compensation plan. Adjusted EBITDA is an important measure that we and the investment community use to assess the financial results of an entity. We believe that investors benefit from having access to the same financial measures utilized by management for these evaluations. A reconciliation of DCF and adjusted EBITDA for the nine months ended September 30, 2018 and 2019 to net income, which is its nearest comparable GAAP financial measure, follows (in millions): (3)  Gains on disposition of assets are excluded from DCF to the extent they are not related to our ongoing operations. The 2019 period includes a $12. 7 million gain on the sale of residual assets related to the development of expansion projects which are considered ongoing in nature, and as such are included in DCF. The 2018 period includes the portion of the gain recognized from the sale of our interest in BridgeTex that is not related to our ongoing operations. (4)  Certain derivatives have not been designated as hedges for accounting purposes and the mark-to-market changes of these derivatives are recognized currently in net income. We exclude the net impact of these derivatives from our determination of DCF until the transactions are settled and, where applicable, the related products are sold. In the period in which these transactions are settled and any related products are sold, the net impact of the derivatives is included in DCF. 44Liquidity and Capital ResourcesCash Flows and Capital ExpendituresOperating Activities. Net cash provided by operating activities was $863. 8 million and $922. 6 million for the nine months ended September 30, 2018 and 2019, respectively. The $58. 8 million increase in 2019 was due to adjustments for non-cash items and changes in our working capital, partially offset by lower net income as previously described. Investing Activities. Net cash provided by investing activities for the nine months ended September 30, 2018 was $101. 4 million and net cash used by investing activities for the nine months ended September 30, 2019 was $734. 7 million. During the 2019 period, we incurred $775. 1 million for capital expenditures, which included $70. 1 million for maintenance capital, $617. 1 million for our expansion capital projects and $87. 9 million for undivided joint interest projects for which cash was received from a third party. Additionally, we contributed net capital of $150. 6 million in conjunction with our joint ventures, which we account for as investments in non-controlled entities, of which $145. 6 million related to capital projects. During the 2018 period, we sold a 20% interest in BridgeTex for cash proceeds of $578. 5 million. We also incurred $375. 6 million for capital expenditures, which included $63. 1 million for maintenance capital, $276. 1 million for our expansion capital projects and $36. 4 million for undivided joint interest projects for which cash was received from a third party. Additionally, we contributed capital of $147. 0 million in conjunction with our joint venture capital projects. Financing Activities. Net cash used by financing activities for the nine months ended September 30, 2018 and 2019 was $881. 1 million and $305. 6 million, respectively. During the 2019 period, we paid cash distributions of $688. 6 million to our unitholders. Additionally, we received net proceeds of $996. 4 million from borrowings under long-term notes, which were used to repay our $550. 0 million of 6. 55% notes due 2019 and outstanding commercial paper borrowings at that time. Also, in January 2019, our equity-based incentive compensation awards that vested December 31, 2018 were settled by issuing 208,268 limited partner units and distributing those units to the long-term incentive plan (“LTIP”) participants, resulting in payments primarily associated with tax withholdings of $9. 8 million. During the 2018 period, we paid cash distributions of $642. 4 million to our unitholders and repaid our $250. 0 million of 6. 40% notes due 2018. Also, in January 2018, our equity-based incentive compensation awards that vested December 31, 2017 were settled by issuing 168,913 limited partner units and distributing those units to the LTIP participants, resulting in payments primarily associated with tax withholdings of $9. 3 million. The quarterly distribution amount related to our third quarter 2019 financial results (to be paid in fourth quarter 2019) is $1. 02 per unit. If we are able to meet management’s targeted distribution growth of 5% for 2019 and the number of outstanding limited partner units remains at 228. 4 million, total cash distributions of approximately $928 million will be paid to our unitholders related to 2019 earnings. Management believes we will have sufficient DCF to fund these distributions. 45Capital RequirementsOur businesses require continual investments to maintain, upgrade or enhance existing operations and to ensure compliance with safety and environmental regulations. Capital spending consists primarily of:For the nine months ended September 30, 2019, our maintenance capital spending was $70. 1 million. For 2019, we expect to spend approximately $95 million on maintenance capital. During the first nine months of 2019, we spent $617. 1 million for our expansion capital projects and contributed $145. 6 million for capital projects in conjunction with our joint ventures. Based on the progress of expansion projects already underway, we expect to spend approximately $1. 0 billion in 2019 and $400 million in 2020 to complete our current projects. LiquidityCash generated from operations is our primary source of liquidity for funding debt service, maintenance capital expenditures and quarterly distributions to our unitholders. Additional liquidity for other purposes, such as expansion capital expenditures and debt repayments, is available through borrowings under our commercial paper program and revolving credit facility, as well as from other borrowings or issuances of debt or limited partner units (see Note 8 – Debt and Note 12 – Partners’ Capital and Distributions of the consolidated financial statements included in Item 1 of Part I of this report for detail of our borrowings and changes in partners’ capital). If capital markets do not permit us to issue additional debt and equity securities, our business may be adversely affected, and we may not be able to acquire additional assets and businesses, fund organic growth projects or continue paying cash distributions at the current level. Off-Balance Sheet ArrangementsNone. 46EnvironmentalOur operations are subject to federal, state and local environmental laws and regulations. We have accrued liabilities for estimated costs at our facilities and properties. We record liabilities when environmental costs are probable and can be reasonably estimated. The determination of amounts recorded for environmental liabilities involves significant judgments and assumptions by management. Due to the inherent uncertainties involved in determining environmental liabilities, it is reasonably possible that the actual amounts required to extinguish these liabilities could be materially different from those we have recognized. 47Other ItemsExecutive Officer Retirements and Promotions. Larry J. Davied, Senior Vice President of Technical Services, retired in September 2019 after 26 years of service with us or our predecessors. Michael C. Pearson has been elected by our general partner’s board of directors to succeed Mr. Davied in this position. Before his promotion, Mr. Pearson was the Vice President of Asset Integrity and has been with us since our inception. Saddlehorn Pipeline Expansion. In August 2019, Saddlehorn announced the expansion of its pipeline capacity by a total of 100 thousand barrels per day (“bpd”) to a new total capacity of approximately 290 thousand bpd. The higher capacity is expected to be available in late 2020 following the addition of incremental pumping and storage capabilities. Increases to equity earnings as a result of higher capacity will be partially offset by lower tariff rates negotiated for new committed volumes. In conjunction with the increased volume commitments, Noble Midstream Partners LP (“NBLX”), through its affiliate Black Diamond Gathering LLC, has an option to buy up to a 20% ownership interest in Saddlehorn. If the option is exercised, we and one of our joint venture partners, an affiliate of Plains All American Pipeline, L. P. , would each sell up to a 10% interest in Saddlehorn to NBLX. Crude Oil Revenues. The revenues generated by our crude oil assets partially depend upon the difference in commodity prices between different markets. When price differentials between origin and destination points on our crude oil pipelines are lower than our uncommitted (or spot) tariff rates, it is generally uneconomical for customers without contractual obligations to ship. We have benefited from favorable price differentials in recent periods, as the pricing differential between Midland and Houston has generally been above our spot rates, encouraging high utilization of our crude oil transportation and dock assets. However, pricing differentials can be volatile, and the differential between Midland and Houston has recently decreased, primarily due to the addition of new crude oil pipeline capacity in the region. As a result, we expect lower volumes on our crude oil assets at our spot rates. In addition, customers will likely be less willing to make term commitments for our crude oil services, and the rates at which customers will be willing to pay for both term commitments and uncommitted capacity will decrease from the levels we experienced previously. Due to these reduced volumes and lower rates, we expect crude oil revenues from our wholly-owned and joint venture crude oil assets to decrease. To optimize utilization of our crude oil assets, we have developed new tariff arrangements that make our services more economical for our shippers. In addition, we have initiated crude oil marketing activities to facilitate intrastate shipments on our Texas assets. Pipeline Tariff Changes. The Federal Energy Regulatory Commission (“FERC”) regulates the rates charged on interstate common carrier pipelines primarily through an indexing methodology, which establishes the maximum amount by which tariff rates can be adjusted each year. Approximately 40% of our refined products tariffs are subject to this indexing methodology. The remaining 60% of our refined products tariffs are either subject to regulations by the states in which we operate or are approved for market-based rates by the FERC, and in both cases these rates can be adjusted at our discretion based on market factors. The current FERC-approved indexing method is the annual change in the producer price index for finished goods plus 1. 23%. Based on this indexing methodology, we increased virtually all of our refined products pipeline rates by approximately 4. 3% on July 1, 2019. Most of the tariffs on our crude oil pipelines are established at negotiated rates that generally provide for annual adjustments in line with changes in the FERC index, subject to certain modifications. We also increased the rates on the majority of our crude oil pipelines by approximately 4% in July 2019. Collective Bargaining Agreement. Certain of our employees assigned to our refined products segment are represented by the United Steel Workers (“USW”) and are covered by a collective bargaining agreement. In August 2019, a new long-term agreement with the USW was ratified effective February 1, 2019 through January 31, 2022. 48Commodity Derivative Agreements. Certain of the business activities in which we engage result in our owning various commodities, which exposes us to commodity price risk. We use forward physical commodity contracts and exchange-traded futures contracts to help manage this commodity price risk. We use forward physical contracts to purchase butane and sell refined products. We account for these forward physical contracts as normal purchase and sale contracts, using traditional accrual accounting. We use futures contracts to hedge against changes in prices of petroleum products that we expect to sell or purchase in future periods. We use and account for those futures contracts that qualify for hedge accounting treatment as either cash flow or fair value hedges, and we use and account for those futures contracts that do not qualify for hedge accounting treatment as economic hedges. As of September 30, 2019, our open derivative contracts and the impact of the derivatives we settled during the period were comprised of futures contracts used to hedge sales and purchases of refined products, crude oil and butane related to our butane blending and fractionation activities, tender deductions and product overages. These contracts were accounted for as economic hedges, with the change in fair value of contracts that hedge future sales recorded to product sales, and the change in fair value of contracts that hedge future purchases recorded to cost of product sales. For further information regarding the quantities of refined products and crude oil hedged at September 30, 2019 and the fair value of open hedge contracts at that date, please see</t>
  </si>
  <si>
    <t>MMP</t>
  </si>
  <si>
    <t>Magellan Midstream Partners, L.P.</t>
  </si>
  <si>
    <t>1129155</t>
  </si>
  <si>
    <t>Management's DISCUSSION AND ANALYSIS OF FINANCIAL CONDITION AND RESULTS OF OPERATIONSMarine Products Corporation, through our wholly owned subsidiaries Chaparral and Robalo, is a leading manufacturer of recreational fiberglass powerboats. Our sales and profits are generated by selling the products that we manufacture to a network of independent dealers who in turn sell the products to retail customers. These dealers are located throughout the continental United States and in several international markets. Many of these dealers finance their inventory through third-party floorplan lenders, who pay Marine Products generally within twelve days after delivery of the products to the dealers. The discussion on business and financial strategies of the Company set forth under the heading “Overview” in the Company’s annual report on Form 10-K for the fiscal year ended December 31, 2018 is incorporated herein by reference. There have been no significant changes in the strategies since year-end. In executing these strategies and attempting to optimize our financial returns, management closely monitors dealer orders and inventories, the production mix of various models, and indications of near term demand such as consumer confidence, interest rates, dealer orders placed at our annual dealer conferences, and retail attendance and orders at annual winter boat show exhibitions. We also consider trends related to certain key financial and other data, including our historical and forecasted financial results, market share, unit sales of our products, average selling price per boat, and gross profit margins, among others, as indicators of the success of our strategies. Our financial results are affected by consumer confidence — because pleasure boating is a discretionary expenditure, interest rates — because many retail customers finance the purchase of their boats, and other socioeconomic and environmental factors such as availability of leisure time, consumer preferences, demographics and the weather. Our net sales were slightly higher during the third quarter of 2019 compared to the third quarter of 2018 primarily due to an increase in average selling prices coupled with a slight decrease in sales discounts, partially offset by a decrease in number of units sold. Operating income increased 5. 7 percent during the third quarter of 2019 compared to the same period in the prior year primarily due to lower selling, general and administrative expenses partially offset by lower gross profit. Selling, general and administrative expenses decreased primarily due to state incentives of $1. 6 million recorded in the third quarter of 2019, partially offset by higher advertising expense and employment-related costs during the third quarter on 2019 as compared to the same period in the prior year. Dealer inventory in units as of September 30, 2019 was lower than at the end of the second quarter of 2019 but higher than at the end of the third quarter of 2018. OUTLOOKThe discussion of the outlook for 2019 is incorporated herein by reference from the Company’s annual report on Form 10-K for the fiscal year ended December 31, 2018. We believe that recreational boating retail demand in many segments of the industry will decline during 2019. Positive factors influencing recreational boat demand include strong consumer confidence and a robust U. S. employment market, as well as a favorable financing environment for boat dealers and consumers. These positive factors are offset by potential weakness in residential real estate markets and the negative impact of recent stock market fluctuations. These issues may have impacted attendance at the 2019 winter boat shows, which was slightly lower in 2019 than in 2018. 22. MARINE PRODUCTS CORPORATION AND SUBSIDIARIES Although industry wide retail boat sales remain lower than they were prior to the 2008 financial crisis, retail boat sales have increased each year since 2012. Fluctuations in fuel prices can impact our industry, although they were relatively stable in 2018 and we do not believe that they have recently impacted sales. In general, the overall cost of boat ownership has increased, especially in the sterndrive recreational boat market segment, which comprises approximately 33 percent of the Company’s unit sales. The higher cost of boat ownership discourages consumers from purchasing recreational boats. For years, Marine Products and other boat manufacturers have been improving their customer service capabilities, marketing strategies and sales promotions in order to attract more consumers to recreational boating as well as improve consumers’ boating experiences. The Company provides financial incentives to its dealers for receiving favorable customer satisfaction surveys. In addition, the recreational boating industry conducts a promotional program which involves advertising and consumer targeting efforts, as well as other activities designed to increase the potential consumer market for pleasure boats. Many manufacturers, including Marine Products, participate in this program. Management believes that these efforts have incrementally benefited the industry and Marine Products. As in past years, Marine Products enhanced its selection of models for the 2020 model year which began on July 1, 2019. We continue to emphasize the Surf Series line of Chaparral models, our larger Chaparral SSX models, and our larger Robalo models. In addition, we generated strong sales of our new Chaparral 300 OSX Bowriders. We believe that these boat models will expand our customer base and leverage our strong dealer network and reputation for quality and styling. We plan to continue to develop and produce additional new products for subsequent model years. Our financial results will depend on a number of factors, including interest rates, consumer confidence, the availability of credit to our dealers and consumers, fuel costs, the continued acceptance of our new products in the recreational boating market, our ability to compete in the competitive pleasure boating industry, the availability of labor and certain costs of our raw materials and key components. RESULTS OF OPERATIONSKey operating and financial statistics for the three and nine months ended September 30, 2019 and 2018 are as follows:  23. MARINE PRODUCTS CORPORATION AND SUBSIDIARIES THREE MONTHS ENDED SEPTEMBER 30, 2019 COMPARED TO THREE MONTHS ENDED SEPTEMBER 30, 2018Net sales for the three months ended September 30, 2019 increased $0. 2 million or 0. 3 percent compared to the same period in 2018. The change in net sales during the quarter compared to the prior year was due primarily to a 5. 8 percent increase in the average selling price per boat coupled with a small decrease in sales discounts, partially offset by a 6. 1 percent decrease in the number of units sold. The increase in the average selling price per boat is primarily due to higher pricing for most of our model lines, as well as a model mix which included larger boats, such as our new 300 OSX Bowrider and Robalo 272. The decrease in unit sales was primarily due to a decrease in sales of several of our model lines. In the third quarter of 2019, net sales outside of the United States accounted for 4. 3 percent of net sales compared to 3. 1 percent of net sales in the third quarter of 2018. International sales remained low primarily due to the tariffs imposed on boat imports by Mexico and the European Union, coupled with the strong U. S. dollar. Domestic net sales decreased 0. 9 percent to $69. 1 million but international sales of $3. 1 million increased 37. 9 percent compared to the third quarter of the prior year. International sales increased during the third quarter of 2019 primarily due to the Canadian tariff on boat imports ceasing on April 30, 2019. Cost of goods sold for the three months ended September 30, 2019 was $56. 5 million compared to $55. 8 million for the comparable period in 2018, an increase of $0. 6 million or 1. 1 percent. Cost of goods sold increased to 78. 2 percent of net sales for the three months ended September 30, 2019 from 77. 5 percent of net sales for the comparable period in 2018, primarily due to higher materials costs as a result of changes in model mix. Selling, general and administrative expenses for the three months ended September 30, 2019 were $6. 0 million compared to $7. 0 million for the comparable period in 2018, a decrease of $1. 0 million or 13. 7 percent. This decrease was primarily due to state incentives of $1. 6 million recorded in the third quarter of 2019, partially offset by higher advertising expense and employment-related costs during the third quarter on 2019 as compared to the same period in the prior year. Selling, general and administrative expenses as a percentage of net sales decreased to 8. 4 percent in the third quarter of 2019 from 9. 7 percent in the third quarter of 2018. Operating income for the three months ended September 30, 2019 increased $0. 5 million or 5. 7 percent compared to the same period in 2018 primarily due to decrease in selling, general and administrative expenses partially offset by a decrease in gross profit. Interest income for the three months ended September 30, 2019 decreased $19 thousand or 18. 6 percent compared to the prior year primarily due to lower average balance of cash and cash equivalents. Income tax provision for the third quarter of 2019 reflects an effective tax rate of 19. 8 percent compared to an effective tax rate of 22. 9 percent for the comparable period in the prior year. The slight decrease in the effective tax rate in the third quarter of 2019 is primarily due to higher tax-exempt investment gains in 2019 as compared to the same period in 2018. The effective rate in both periods includes the effect of beneficial permanent differences including discrete adjustments related to restricted stock dividends. NINE MONTHS ENDED SEPTEMBER 30, 2019 COMPARED TO NINE MONTHS ENDED SEPTEMBER 30, 2018Net sales for the nine months ended September 30, 2019 increased $7. 4 million or 3. 1 percent compared to the same period in 2018. The change in net sales during the nine months ended September 30, 2019 compared to the prior year was due primarily to a 10. 2 percent increase in the average selling price per boat partially offset by a 6. 9 percent decrease in the number of units sold. The increase in the average selling price per boat is primarily due to higher pricing for most of our model lines during the third quarter of 2019 coupled with a model mix which included larger boats, such as our new 300 OSX Bowrider and Robalo. The decrease in unit sales was primarily due to a decrease in sales of several of our model lines. During the nine months ended September 30, 2019, net sales outside of the United States accounted for 6. 0 percent of net sales compared to 7. 4 percent of net sales during the comparable period of 2018. International sales remained low primarily due to the tariffs imposed on boat imports by Canada, Mexico and the European Union, coupled with the strong U. S. dollar. Canadian tariffs ceased during the second quarter of 2019. Domestic net sales increased 4. 7 percent to $229. 3 million but international sales decreased 15. 9 percent to $14. 7 million compared to the first nine months of the prior year. Cost of goods sold for the nine months ended September 30, 2019 was $189. 1 million compared to $183. 2 million for the comparable period in 2018, an increase of $5. 9 million or 3. 2 percent due to higher materials costs as a result of changes in model mix. Cost of goods sold remained unchanged at 77. 5 percent of net sales for the nine months ended September 30, 2019 and 2018. 24. MARINE PRODUCTS CORPORATION AND SUBSIDIARIES Selling, general and administrative expenses for the nine months ended September 30, 2019 were $24. 9 million compared to $23. 9 million for the comparable period in 2018, an increase of $1. 0 million or 4. 1 percent. This increase was primarily due to expenses that increase due to higher sales, as well as an increase in labor cost, partially offset by state incentives of $1. 6 million recorded in the third quarter of 2019. Selling, general and administrative expenses as a percentage of net sales increased to 10. 2 percent in the nine months ended September 30, 2019 from 10. 1 percent in the nine months ended September 30, 2018. Operating income for the nine months ended September 30, 2019 increased $0. 6 million or 2. 0 percent compared to the same period in 2018 primarily due to an increase in gross profit, partially offset by an increase in selling, general and administrative expense. Interest income for the nine months ended September 30, 2019 increased $15 thousand or 6. 8 percent compared to the prior year primarily due to lower average balance of cash and cash equivalents. Income tax provision for the nine months ended September 30, 2019 reflects an effective tax rate of 18. 2 percent, compared to an effective tax rate of 19. 7 percent for the comparable period in the prior year. The slight decrease in effective rate in the first nine months of 2019 is primarily due to higher tax-exempt investment gains in 2019 as compared to the same period in 2018. The effective rate in both periods includes the effect of beneficial permanent differences including discrete adjustments related to restricted stock dividends. LIQUIDITY AND CAPITAL RESOURCESCash FlowsThe Company’s cash and cash equivalents at September 30, 2019 were $23. 0 million compared to $8. 7 million at December 31, 2018. The increase in cash and cash equivalents is due to a change in investment strategy to no longer hold investments in marketable securities. The aggregate of short-term and long-term marketable securities was $7. 7 million at December 31, 2018, where no marketable securities were held at September 30, 2019. The following table sets forth the cash flows for the applicable periods: Cash provided by operating activities for the nine months ended September 30, 2019 increased $9. 9 million compared to the comparable period in 2018. This increase is primarily due to a favorable change in working capital, as described in more detail below, coupled with an increase in net income. The major components of the net favorable change in working capital were as follows: a favorable change of $13. 6 million in inventories primarily due to the decrease in production and timing of shipments of finished boats. a $1. 1 million favorable change in other long-term liabilities. a $1. 9 million unfavorable change in accounts payable, primarily due to timing of payments. and a $6. 9 million unfavorable change in accounts receivable primarily due to the $2. 3 million receivable related to the sale of repurchased boats coupled with a state incentive receivable for $1. 6 million during the third quarter of 2019. Cash provided by investing activities for the nine months ended September 30, 2019 was approximately $5. 7 million compared to $5. 2 million used for investing activities for the same period in 2018. The increase in cash provided by investing activities is primarily due to increased net sales of marketable securities in the current period resulting from a change in investment strategy during the first quarter of 2019, partially offset by an increase in capital expenditures. 25. MARINE PRODUCTS CORPORATION AND SUBSIDIARIES Cash used for financing activities for the nine months ended September 30, 2019 increased approximately $4. 9 million compared to the nine months ended September 30, 2018 primarily due to both an increase in open market share repurchases and an increase in common stock dividends paid to shareholders in 2019 compared to the prior year. Financial Condition and LiquidityThe Company believes that the liquidity provided by existing cash, cash equivalents and marketable securities, its overall strong capitalization and cash generated by operations will provide sufficient capital to meet the Company’s requirements for at least the next twelve months. The Company’s decisions about the amount of cash to be used for investing and financing purposes are influenced by its capital position and the expected amount of cash to be provided by operations. Cash RequirementsThe Company currently expects that capital expenditures in 2019 will be approximately $3. 2 million, of which $2. 0 million has been spent through September 30, 2019. The Company participates in a multiple employer Retirement Income Plan, sponsored by RPC, Inc. (“RPC”). The Company did not make a cash contribution to this plan in the third quarter of 2019 and does not expect to make any additional contributions for the remainder of 2019. As of September 30, 2019, the Company has repurchased a total of 6,492,649 shares in the open market under the Company stock repurchase program, which began in 2002. There are 1,757,351 shares that remain available for repurchase under the current authorization. There were 85,354 shares repurchased under this program during the three months ended September 30, 2019. On October 22, 2019, the Board of Directors declared a regular quarterly cash dividend of $0. 12 per share and a special year-end cash dividend of $0. 10 per share. Both dividends are payable December 10, 2019 to common stockholders of record at the close of business November 11, 2019. The Company expects to continue to pay cash dividends to common stockholders, subject to industry conditions and Marine Product’s earnings, financial condition, and other relevant factors. OFF BALANCE SHEET ARRANGEMENTSTo assist dealers in obtaining financing for the purchase of its boats for inventory, the Company has entered into agreements with various third-party floor plan lenders whereby the Company guarantees varying amounts of debt for qualifying dealers on boats in inventory. The Company’s obligation under these guarantees becomes effective in the case of a default under the financing arrangement between the dealer and the third-party lender. The agreements provide for the return of all repossessed boats to the Company in a new and unused condition as defined, in exchange for the Company’s assumption of specified percentages of the debt obligation on those boats, up to certain contractually determined dollar limits which vary by lender. The Company had repurchases of dealer inventory totaling $3. 4 million under contractual agreements during the nine months ended September 30, 2019 and no repurchases during the nine months ended September 30, 2018. As previously noted, the Company recorded the repurchase of inventory totaling $3. 4 million as a result of dealer defaults. At September 30, 2019, there was $2. 7 million payable to floor plan lenders in connection with these repurchases and was recorded in accrued expenses. During the third quarter of 2019, the Company redistributed $3. 1 million of these boats among existing and replacement dealers. The remaining repurchased boats are included in inventory as of September 30, 2019 and are recorded at a net realizable value of $0. 3 million. The Company recorded $0. 1 million of costs associated with these repurchases. Management continues to monitor the risk of defaults and resulting repurchase obligations based in part on information provided by the third-party floor plan lenders and will adjust the guarantee liability at the end of each reporting period based on information reasonably available at that time. 26. MARINE PRODUCTS CORPORATION AND SUBSIDIARIES The Company currently has an agreement with one of the floor plan lenders whereby the contractual repurchase limit is 16 percent of the amount of the average net receivables financed by the floor plan lender for our dealers during the prior 12 month period, which was $13. 1 million as of September 30, 2019. The Company has contractual repurchase agreements with additional lenders with an aggregate maximum repurchase obligation of approximately $7. 2 million with various expiration and cancellation terms of less than one year, for an aggregate repurchase obligation with all financing institutions of approximately $20. 3 million as of September 30, 2019. RELATED PARTY TRANSACTIONSIn conjunction with its spin-off from RPC in 2001, the Company and RPC entered into various agreements that define their relationship after the spin-off. RPC charged the Company for its allocable share of administrative costs incurred for services rendered on behalf of Marine Products totaling approximately $656 thousand for the nine months ended September 30, 2019 and approximately $667 thousand for the nine months ended September 30, 2018. CRITICAL ACCOUNTING POLICIESThe discussion of Critical Accounting Policies is incorporated herein by reference from the Company’s annual report on Form 10-K for the fiscal year ended December 31, 2018. There have been no significant changes in the critical accounting policies since year-end. IMPACT OF RECENT ACCOUNTING PRONOUNCEMENTSSee Note 2 of the Consolidated Financial Statements for a description of recent accounting pronouncements, including the expected dates of adoption and expected effects on results of operations and financial condition, if known. SEASONALITYMarine Products’ quarterly operating results are affected by weather and general economic conditions. Quarterly operating results for the third quarter have historically recorded the highest sales volume for the year because this corresponds with the highest retail sales volume period. The results for any quarter are not necessarily indicative of results to be expected in any future period. INFLATIONThe market prices of certain materials used in manufacturing the Company’s products, especially resins that are made with hydrocarbon feedstocks, copper and steel, have at certain periods been volatile. Although raw materials costs have not increased during 2019, the cost of certain components used in the manufacturing of the Company’s products has increased due to high demand and limited supplier capacity. As a result, it is possible the Company will incur higher materials purchase costs for the remainder of 2019. These higher prices of materials would increase the costs of manufacturing the Company’s products, and could negatively affect our profit margins, due to the competitive nature of the selling environment for recreational boats. Furthermore, the costs of these raw materials remain volatile, and may increase in the future. New boat buyers typically finance their purchases. Higher inflation typically results in higher interest rates that could translate into an increased cost of boat ownership. During 2018, inflation in the general economy began to increase, and general market interest rates have increased as well. If these trends continue, prospective buyers may choose to forego or delay their purchases or buy a less expensive boat in the event that interest rates rise or credit is not available to finance their boat purchases. 27. MARINE PRODUCTS CORPORATION AND SUBSIDIARIES FORWARD-LOOKING STATEMENTSCertain statements made in this report that are not historical facts are “forward-looking statements” under the Private Securities Litigation Reform Act of 1995. Such forward-looking statements may include, without limitation, our belief that recreational boating retail demand in many segments of the industry will remain stable in 2019. our belief that fluctuations in fuel prices have not recently impacted sales. our belief that the recreational boating industry’s promotional program has incrementally benefited the industry and Marine Products. our plans to continue to emphasize the Surf Series line of Chaparral boats, our larger SSX models and our larger Robalo models and our belief that these boat models will expand our customer base and leverage our strong dealer network and reputation for quality and styling. our plans to continue to develop the additional new products for subsequent model years. our belief that we will generate continued positive financial results and that we will benefit from the lower tax rate through increased earnings in 2019. our belief that the liquidity provided by existing cash, cash equivalents and marketable securities, our overall strong capitalization and cash expected to be generated from operations will provide sufficient capital to meet our requirements for at least the next twelve months. our expectations about capital expenditures in 2019. our expectation about contributions to the multiple employer Retirement Income Plan sponsored by RPC in 2019. statements regarding the potential decrease in costs of raw materials and its effect on the costs of manufacturing our products. and our belief that the outcome of any litigation, arising from time to time in the ordinary course of our business, will not have a material adverse effect on the financial position or results of operations of Marine Products. The words “may,” “should,” “will,” “expect,” “believe,” “anticipate,” “intend,” “plan,” “seek,” “project,” “estimate,” and similar expressions used in this document that do not relate to historical facts are intended to identify forward-looking statements. Such statements are based on certain assumptions and analyses made by our management in light of its experience and its perception of historical trends, current conditions, expected future developments and other factors it believes to be appropriate. We caution you that such statements are only predictions and not guarantees of future performance and that actual results, developments and business decisions may differ from those envisioned by the forward-looking statements. Risk factors that could cause such future events not to occur as expected include the following: economic conditions, unavailability of credit and possible decreases in the level of consumer confidence impacting discretionary spending. business interruptions due to adverse weather conditions, increased interest rates, unanticipated changes in consumer demand and preferences, deterioration in the quality of Marine Products’ network of independent boat dealers or availability of financing of their inventory. our ability to insulate financial results against increasing commodity prices. the impact of rising gasoline prices and a weak housing market on consumer demand for our products. competition from other boat manufacturers and dealers. potential liabilities for personal injury or property damage claims relating to the use of our products. our ability to successfully identify suitable acquisition candidates or strategic partners, obtain financing on satisfactory terms, complete acquisitions or strategic alliances, integrate acquired operations into our existing operations, or expand into new markets. changes in various government laws and regulations, including environmental regulations and recent U. S. Government action concerning tariffs on goods. the possibility of retaliatory tariffs imposed on the export of our products to countries on which the U. S. has imposed tariffs. the higher prices of materials, such as hydrocarbon feedstocks, copper, and steel, would increase the costs of manufacturing our products, and could negatively affect our profit margins. higher inflation, which typically results in higher interest rates that could translate into an increased cost of boat ownership and prospective buyers may choose to forego or delay boat purchases. and the existence of certain anti-takeover provisions in our governance documents, which could make a tender offer, change in control or takeover attempt that is opposed by Marine Products’ Board of Directors more difficult or expensive. Additional discussion of factors that could cause actual results to differ from management’s projections, forecasts, estimates and expectations is contained in Marine Products Form 10-K filed with the Securities and Exchange Commission for the year ended December 31, 2018.</t>
  </si>
  <si>
    <t>MPX</t>
  </si>
  <si>
    <t>MARINE PRODUCTS CORP</t>
  </si>
  <si>
    <t>1135971</t>
  </si>
  <si>
    <t>Management's Discussion and Analysis of Financial Condition and Results of Operations and (c) Part II, ITEM 8. Financial Statements and Supplementary Data: Note 22, Commitments and Contingencies. (2) this Quarterly Report on Form 10-Q in (a) Part II, ITEM 1A. Risk Factors. (b) Part I, ITEM 2. Management’s Discussion and Analysis of Financial Condition and Results of Operations and (c) Part I, ITEM 1. Financial Statements: Note 16, Commitments and Contingencies. and (3) other factors discussed in filings with the SEC by the Registrants. Readers are cautioned not to place undue reliance on these forward-looking statements, which apply only as of the date of this Report. None of the Registrants undertakes any obligation to publicly release any revision to its forward-looking statements to reflect events or circumstances after the date of this Report. WHERE TO FIND MORE INFORMATIONThe SEC maintains an Internet site at www. sec. gov that contains reports, proxy and information statements, and other information that the Registrants file electronically with the SEC. These documents are also available to the public from commercial document retrieval services and the Registrants' website at www. exeloncorp. com. Information contained on the Registrants' website shall not be deemed incorporated into, or to be a part of, this Report. 8PART I. FINANCIAL INFORMATIONItem 1. Financial Statements9EXELON CORPORATION AND SUBSIDIARY COMPANIESCONSOLIDATED STATEMENTS OF OPERATIONS AND COMPREHENSIVE INCOME(Unaudited)__________See the Combined Notes to Consolidated Financial Statements10EXELON CORPORATION AND SUBSIDIARY COMPANIESCONSOLIDATED STATEMENTS OF CASH FLOWS (Unaudited)See the Combined Notes to Consolidated Financial Statements11EXELON CORPORATION AND SUBSIDIARY COMPANIESCONSOLIDATED BALANCE SHEETS(Unaudited)See the Combined Notes to Consolidated Financial Statements12EXELON CORPORATION AND SUBSIDIARY COMPANIESCONSOLIDATED BALANCE SHEETS(Unaudited)__________See the Combined Notes to Consolidated Financial Statements13EXELON CORPORATION AND SUBSIDIARY COMPANIESCONSOLIDATED STATEMENTS OF CHANGES IN SHAREHOLDERS’ EQUITY(Unaudited)See the Combined Notes to Consolidated Financial Statements14See the Combined Notes to Consolidated Financial Statements15EXELON GENERATION COMPANY, LLC AND SUBSIDIARY COMPANIESCONSOLIDATED STATEMENTS OF OPERATIONS AND COMPREHENSIVE INCOME(Unaudited)See the Combined Notes to Consolidated Financial Statements16EXELON GENERATION COMPANY, LLC AND SUBSIDIARY COMPANIESCONSOLIDATED STATEMENTS OF CASH FLOWS(Unaudited)See the Combined Notes to Consolidated Financial Statements17EXELON GENERATION COMPANY, LLC AND SUBSIDIARY COMPANIESCONSOLIDATED BALANCE SHEETS(Unaudited)See the Combined Notes to Consolidated Financial Statements18EXELON GENERATION COMPANY, LLC AND SUBSIDIARY COMPANIESCONSOLIDATED BALANCE SHEETS(Unaudited)__________See the Combined Notes to Consolidated Financial Statements19EXELON GENERATION COMPANY, LLC AND SUBSIDIARY COMPANIESCONSOLIDATED STATEMENTS OF CHANGES IN EQUITY(Unaudited)See the Combined Notes to Consolidated Financial Statements20See the Combined Notes to Consolidated Financial Statements21COMMONWEALTH EDISON COMPANY AND SUBSIDIARY COMPANIESCONSOLIDATED STATEMENTS OF OPERATIONS AND COMPREHENSIVE INCOME(Unaudited)22COMMONWEALTH EDISON COMPANY AND SUBSIDIARY COMPANIESCONSOLIDATED STATEMENTS OF CASH FLOWS(Unaudited)See the Combined Notes to Consolidated Financial Statements23COMMONWEALTH EDISON COMPANY AND SUBSIDIARY COMPANIESCONSOLIDATED BALANCE SHEETS(Unaudited)See the Combined Notes to Consolidated Financial Statements24COMMONWEALTH EDISON COMPANY AND SUBSIDIARY COMPANIESCONSOLIDATED BALANCE SHEETS(Unaudited)See the Combined Notes to Consolidated Financial Statements25COMMONWEALTH EDISON COMPANY AND SUBSIDIARY COMPANIESCONSOLIDATED STATEMENTS OF CHANGES IN SHAREHOLDERS’ EQUITY(Unaudited)See the Combined Notes to Consolidated Financial Statements26PECO ENERGY COMPANY AND SUBSIDIARY COMPANIESCONSOLIDATED STATEMENTS OF OPERATIONS AND COMPREHENSIVE INCOME(Unaudited)See the Combined Notes to Consolidated Financial Statements27PECO ENERGY COMPANY AND SUBSIDIARY COMPANIESCONSOLIDATED STATEMENTS OF CASH FLOWS(Unaudited)See the Combined Notes to Consolidated Financial Statements28 PECO ENERGY COMPANY AND SUBSIDIARY COMPANIESCONSOLIDATED BALANCE SHEETS(Unaudited)See the Combined Notes to Consolidated Financial Statements29PECO ENERGY COMPANY AND SUBSIDIARY COMPANIESCONSOLIDATED BALANCE SHEETS(Unaudited)See the Combined Notes to Consolidated Financial Statements30PECO ENERGY COMPANY AND SUBSIDIARY COMPANIESCONSOLIDATED STATEMENTS OF CHANGES IN SHAREHOLDER’S EQUITY(Unaudited) See the Combined Notes to Consolidated Financial Statements31BALTIMORE GAS AND ELECTRIC COMPANYSTATEMENTS OF OPERATIONS AND COMPREHENSIVE INCOME(Unaudited)See the Combined Notes to Consolidated Financial Statements32BALTIMORE GAS AND ELECTRIC COMPANYSTATEMENTS OF CASH FLOWS(Unaudited)See the Combined Notes to Consolidated Financial Statements33BALTIMORE GAS AND ELECTRIC COMPANYBALANCE SHEETS(Unaudited)See the Combined Notes to Consolidated Financial Statements34BALTIMORE GAS AND ELECTRIC COMPANYBALANCE SHEETS(Unaudited)See the Combined Notes to Consolidated Financial Statements35BALTIMORE GAS AND ELECTRIC COMPANYSTATEMENTS OF CHANGES IN SHAREHOLDER'S EQUITY(Unaudited)See the Combined Notes to Consolidated Financial Statements36PEPCO HOLDINGS LLC AND SUBSIDIARY COMPANIESCONSOLIDATED STATEMENTS OF OPERATIONS AND COMPREHENSIVE INCOME(Unaudited)See the Combined Notes to Consolidated Financial Statements37PEPCO HOLDINGS LLC AND SUBSIDIARY COMPANIESCONSOLIDATED STATEMENTS OF CASH FLOWS(Unaudited)See the Combined Notes to Consolidated Financial Statements38PEPCO HOLDINGS LLC AND SUBSIDIARY COMPANIESCONSOLIDATED BALANCE SHEETS(Unaudited)See the Combined Notes to Consolidated Financial Statements39PEPCO HOLDINGS LLC AND SUBSIDIARY COMPANIESCONSOLIDATED BALANCE SHEETS(Unaudited)__________See the Combined Notes to Consolidated Financial Statements40PEPCO HOLDINGS LLC AND SUBSIDIARY COMPANIESCONSOLIDATED STATEMENTS OF CHANGES IN EQUITY(Unaudited)See the Combined Notes to Consolidated Financial Statements41POTOMAC ELECTRIC POWER COMPANYSTATEMENTS OF OPERATIONS AND COMPREHENSIVE INCOME(Unaudited)See the Combined Notes to Consolidated Financial Statements42POTOMAC ELECTRIC POWER COMPANYSTATEMENTS OF CASH FLOWS(Unaudited)See the Combined Notes to Consolidated Financial Statements43POTOMAC ELECTRIC POWER COMPANYBALANCE SHEETS(Unaudited)See the Combined Notes to Consolidated Financial Statements44POTOMAC ELECTRIC POWER COMPANYBALANCE SHEETS(Unaudited)See the Combined Notes to Consolidated Financial Statements45POTOMAC ELECTRIC POWER COMPANYSTATEMENTS OF CHANGES IN SHAREHOLDER'S EQUITY(Unaudited)See the Combined Notes to Consolidated Financial Statements46DELMARVA POWER &amp; LIGHT COMPANYSTATEMENTS OF OPERATIONS AND COMPREHENSIVE INCOME(Unaudited)See the Combined Notes to Consolidated Financial Statements47DELMARVA POWER &amp; LIGHT COMPANYSTATEMENTS OF CASH FLOWS(Unaudited)See the Combined Notes to Consolidated Financial Statements48DELMARVA POWER &amp; LIGHT COMPANY BALANCE SHEETS(Unaudited)See the Combined Notes to Consolidated Financial Statements49DELMARVA POWER &amp; LIGHT COMPANY BALANCE SHEETS(Unaudited)See the Combined Notes to Consolidated Financial Statements50DELMARVA POWER &amp; LIGHT COMPANYSTATEMENTS OF CHANGES IN SHAREHOLDER'S EQUITY(Unaudited)See the Combined Notes to Consolidated Financial Statements51ATLANTIC CITY ELECTRIC COMPANY AND SUBSIDIARY COMPANYCONSOLIDATED STATEMENTS OF OPERATIONS AND COMPREHENSIVE INCOME (Unaudited)See the Combined Notes to Consolidated Financial Statements52ATLANTIC CITY ELECTRIC COMPANY AND SUBSIDIARY COMPANYCONSOLIDATED STATEMENTS OF CASH FLOWS(Unaudited)See the Combined Notes to Consolidated Financial Statements53ATLANTIC CITY ELECTRIC COMPANY AND SUBSIDIARY COMPANYCONSOLIDATED BALANCE SHEETS(Unaudited)See the Combined Notes to Consolidated Financial Statements54ATLANTIC CITY ELECTRIC COMPANY AND SUBSIDIARY COMPANYCONSOLIDATED BALANCE SHEETS(Unaudited)__________See the Combined Notes to Consolidated Financial Statements55ATLANTIC CITY ELECTRIC COMPANY AND SUBSIDIARY COMPANYCONSOLIDATED STATEMENTS OF CHANGES IN SHAREHOLDER'S EQUITY(Unaudited)See the Combined Notes to Consolidated Financial Statements56COMBINED NOTES TO CONSOLIDATED FINANCIAL STATEMENTS(Dollars in millions, except per share data, unless otherwise noted)Note 1 — Significant Accounting Policies1. Significant Accounting Policies (All Registrants)Description of Business (All Registrants)Exelon is a utility services holding company engaged in the generation, delivery and marketing of energy through Generation and the energy distribution and transmission businesses through ComEd, PECO, BGE, Pepco, DPL and ACE. Basis of Presentation (All Registrants)Each of the Registrant’s Consolidated Financial Statements includes the accounts of its subsidiaries. All intercompany transactions have been eliminated. Through its business services subsidiary, BSC, Exelon provides its subsidiaries with a variety of support servicesat cost, including legal, human resources, financial, information technology and supply management services. PHI also has a business services subsidiary, PHISCO, which provides a variety of support services at cost, including legal, accounting, engineering, customer operations, distribution and transmission planning, asset management, system operations, and power procurement, to PHI operating companies. The costs of BSC and PHISCO are directly charged or allocated to the applicable subsidiaries. The results of Exelon’s corporate operations are presented as “Other” within the consolidated financial statements and include intercompany eliminations unless otherwise disclosed. The accompanying consolidated financial statements as of September 30, 2019 and 2018 and for the three and nine months then ended are unaudited but, in the opinion of the management of each Registrant include all adjustments that are considered necessary for a fair statement of the Registrants’ respective financial statements in accordance with GAAP. All adjustments are of a normal, recurring nature, except as otherwise disclosed. The December 31, 2018 Consolidated Balance Sheets were derived from audited financial statements. Financial results for interim periods are not necessarily indicative of results that may be expected for any other interim period or for 57COMBINED NOTES TO CONSOLIDATED FINANCIAL STATEMENTS(Dollars in millions, except per share data, unless otherwise noted)Note 1 — Significant Accounting Policiesthe fiscal year ending December 31, 2019. These Combined Notes to Consolidated Financial Statements have been prepared pursuant to the rules and regulations of the SEC for Quarterly Reports on Form 10-Q. Certain information and note disclosures normally included in financial statements prepared in accordance with GAAP have been condensed or omitted pursuant to such rules and regulations. New Accounting Standards (All Registrants)New Accounting Standards Adopted in 2019:  In 2019, the Registrants have adopted the following new authoritative accounting guidance issued by the FASB. Leases. The Registrants applied the new guidance with the following transition practical expedients:The standard materially impacted the Registrants' Consolidated Balance Sheets but did not have a material impact in the Registrants' Consolidated Statements of Operations and Comprehensive Income, Consolidated Statements of Cash Flows and Consolidated Statements of Changes in Shareholders' Equity. The most significant impact was the recognition of the ROU assets and lease liabilities for operating leases. The operating ROU assets and lease liabilities recognized upon adoption are materially consistent with the balances presented in the Combined Notes to the Consolidated Financial Statements. See Note 5 - Leases for additional information. See Note 1 — Significant Accounting Policies of the Exelon 2018 Form 10-K for additional information on new accounting standards issued and adopted as of January 1, 2019. New Accounting Standards Issued and Not Yet Adopted as of September 30, 2019: The following new authoritative accounting guidance issued by the FASB has not yet been adopted and reflected by the Registrants in their consolidated financial statements as of September 30, 2019. Unless otherwise indicated, the Registrants are currently assessing the impacts such guidance may have (which could be material) in their financial statements. The Registrants have assessed other FASB issuances of new standards which are not listed below as the Registrants do not expect such standards to have a material impact to their financial statements. Goodwill Impairment (Issued January 2017). Simplifies the accounting for goodwill impairment by removing Step 2 of the current test, which requires calculation of a hypothetical purchase price allocation. Under the revised guidance, goodwill impairment will be measured as the amount by which a reporting unit’s carrying value exceeds its fair value, not to exceed the carrying amount of goodwill (currently Step 1 of the two-step impairment test). Entities will continue to have the option to perform a qualitative assessment to determine if a quantitative impairment test is necessary. Exelon, Generation, ComEd, PHI and DPL do not expect the updated guidance to have a material impact to their financial statements. The standard is effective January 1, 2020, with early adoption permitted, and must be applied on a prospective basis. Impairment of Financial Instruments (Issued June 2016). Provides for a new Current Expected Credit Loss (CECL) impairment model for specified financial instruments including loans, trade receivables, debt securities classified as held-to-maturity investments and net investments in leases recognized by a lessor. Under the new guidance, on initial recognition and at each reporting period, an entity is required to recognize an allowance that reflects its current estimate of credit losses expected to be incurred over the life of the financial instrument based on historical experience, current conditions and reasonable and supportable forecasts. The standard will be effective January 1, 2020 (with early adoption as of January 1, 2019 permitted) and requires a modified retrospective transition approach through a cumulative-effect adjustment to retained earnings as of the beginning of the period of adoption. This standard is primarily applicable to Generation's and the Utility Registrants' trade accounts receivable balances. The Registrants do not expect that this guidance will have a significant impact on their consolidated financial statements. 58COMBINED NOTES TO CONSOLIDATED FINANCIAL STATEMENTS(Dollars in millions, except per share data, unless otherwise noted)Note 1 — Significant Accounting PoliciesLeases (All Registrants)The Registrants recognize a ROU asset and lease liability for operating leases with a term of greater than one year. The ROU asset is included in Other deferred debits and other assets and the lease liability is included in Other current liabilities and Other deferred credits and other liabilities on the Consolidated Balance Sheets. The ROU asset is measured as the sum of (1) the present value of all remaining fixed and in-substance fixed payments using each Registrant’s incremental borrowing rate, (2) any lease payments made at or before the commencement date (less any lease incentives received) and (3) any initial direct costs incurred. The lease liability is measured the same as the ROU asset, but excludes any payments made before the commencement date and initial direct costs incurred. Lease terms include options to extend or terminate the lease if it is reasonably certain they will be exercised. The Registrants include non-lease components, which are service-related costs that are not integral to the use of the asset, in the measurement of the ROU asset and lease liability. Expense for operating leases and leases with a term of one year or less is recognized on a straight-line basis over the term of the lease, unless another systematic and rational basis is more representative of the derivation of benefit from use of the leased property. Variable lease payments are recognized in the period in which the related obligation is incurred and consist primarily of payments for purchases of electricity under contracted generation and are based on the electricity produced by those generating assets. Operating lease expense and variable lease payments are recorded to Purchased power and fuel expense for contracted generation or Operating and maintenance expense for all other lease agreements on the Registrants’ Statements of Operations and Comprehensive Income. Income from operating leases, including subleases, is recognized on a straight-line basis over the term of the lease, unless another systematic and rational basis is more representative of the pattern in which income is earned over the term of the lease. Variable lease payments are recognized in the period in which the related obligation is performed and consist primarily of payments received from sales of electricity under contracted generation and are based on the electricity produced by those generating assets. Operating lease income and variable lease payments are recorded to Operating revenues on the Registrants’ Statements of Operations and Comprehensive Income. The Registrants’ operating leases consist primarily of contracted generation, real estate including office buildings, and vehicles and equipment. The Registrants generally account for contracted generation in which the generating asset is not renewable as a lease if the customer has dispatch rights and obtains substantially all of the economic benefits. For new agreements entered after January 1, 2019, the Registrants will generally not account for contracted generation in which the generating asset is renewable as a lease if the customer does not design the generating asset. The Registrants account for land right arrangements that provide for exclusive use as leases while shared use land arrangements are generally not leases. The Registrants do not account for secondary use pole attachments as leases. See Note 5 —Leases for additional information. 2. Variable Interest Entities (Exelon, Generation, PHI and ACE)At  September 30, 2019 and December 31, 2018, Exelon, Generation, PHI and ACE collectively consolidated several VIEs or VIE groups for which the applicable Registrant was the primary beneficiary (see Consolidated VIEs below) and had significant interests in several other VIEs for which the applicable Registrant does not have the power to direct the entities’ activities and, accordingly, was not the primary beneficiary (see Unconsolidated VIEs below). Consolidated and unconsolidated VIEs are aggregated to the extent that the entities have similar risk profiles. Consolidated VIEsThe table below shows the carrying amounts and classification of the consolidated VIEs’ assets and liabilities included in the consolidated financial statements of Exelon, Generation, PHI and ACE as of September 30, 2019 and December 31, 2018. The assets, except as noted in the footnotes to the table below, can only be used to settle obligations of the VIEs. The liabilities, except as noted in the footnote to the table below, are such that creditors, or beneficiaries, do not have recourse to the general credit of Exelon, Generation, PHI and ACE. 59COMBINED NOTES TO CONSOLIDATED FINANCIAL STATEMENTS — (Continued)(Dollars in millions, except per share data, unless otherwise noted)Note 2 — Variable Interest Entities_________60COMBINED NOTES TO CONSOLIDATED FINANCIAL STATEMENTS — (Continued)(Dollars in millions, except per share data, unless otherwise noted)Note 2 — Variable Interest EntitiesAs of September 30, 2019 and December 31, 2018, Exelon's and Generation's consolidated VIEs consist of: CENG - On April 1, 2014, Generation, CENG, and subsidiaries of CENG executed the NOSA pursuant to which Generation conducts all activities associated with the operations of the CENG fleet and provides corporate and administrative services to CENG and the CENG fleet for the remaining life of the CENG nuclear plants as if they were a part of the Generation nuclear fleet, subject to the CENG member rights of EDF. Exelon and Generation, where indicated, provide the following support to CENG:EGRP - EGRP is a collection of wind and solar project entities and some of these project entities are VIEs that are consolidated by EGRP. Generation owns a number of limited liability companies that build, own, and operate solar and wind power facilities some of which are owned by EGRP. While Generation or EGRP owns 100% of the solar entities and 100% of the majority of the wind entities, it has been determined that certain of the solar and wind entities are VIEs because the entities require additional subordinated financial support in the form of a parental guarantee of debt, loans from the customers in order to obtain the necessary funds for construction of the solar facilities, or the customers absorb price variability from the entities through the fixed price power and/or REC purchase agreements. Generation is the primary beneficiary of these solar and wind entities that qualify as VIEs because Generation controls the design, construction, and operation of the facilities. Generation provides operating and capital funding to the solar and wind entities for ongoing construction, operations and maintenance and there is limited recourse related to Generation related to certain solar and wind entities. 61COMBINED NOTES TO CONSOLIDATED FINANCIAL STATEMENTS — (Continued)(Dollars in millions, except per share data, unless otherwise noted)Note 2 — Variable Interest EntitiesIn 2017, Generation’s interests in EGRP were contributed to and are pledged for the EGR IV non-recourse debt project financing structure. Refer to Note 11— Debt and Credit Agreements for additional information. As of September 30, 2019 and December 31, 2018, Exelon's, PHI's and ACE's consolidated VIE consists of:Unconsolidated VIEsExelon’s and Generation’s variable interests in unconsolidated VIEs generally include equity investments and energy purchase and sale contracts. For the equity investments, the carrying amount of the investments is reflected in Exelon’s and Generation’s Consolidated Balance Sheets in Investments. For the energy purchase and sale contracts (commercial agreements), the carrying amount of assets and liabilities in Exelon’s and Generation’s Consolidated Balance Sheets that relate to their involvement with the VIEs are predominately related to working capital accounts and generally represent the amounts owed by, or owed to, Exelon and Generation for the deliveries associated with the current billing cycles under the commercial agreements. As of September 30, 2019 and December 31, 2018, Exelon and Generation had significant unconsolidated variable interests in several VIEs for which Exelon or Generation, as applicable, was not the primary beneficiary. These interests include certain equity method investments and certain commercial agreements. The following table presents summary information about Exelon's and Generation’s unconsolidated VIE entities:_________For each of the unconsolidated VIEs, Exelon and Generation have assessed the risk of a loss equal to their maximum exposure to be remote and, accordingly, Exelon and Generation have not recognized a liability associated with any portion of the maximum exposure to loss. 62COMBINED NOTES TO CONSOLIDATED FINANCIAL STATEMENTS — (Continued)(Dollars in millions, except per share data, unless otherwise noted)Note 2 — Variable Interest EntitiesAs of September 30, 2019 and December 31, 2018, Exelon's and Generation's unconsolidated VIEs consist of:3. Mergers, Acquisitions and Dispositions (Exelon and Generation)Acquisition of Handley Generating StationOn November 7, 2017, ExGen Texas Power, LLC (EGTP), and all of its wholly owned subsidiaries filed voluntary petitions for relief under Chapter 11 of Title 11 of the United States Code in the United States Bankruptcy Court for the District of Delaware, which resulted in Exelon and Generation deconsolidating EGTP's assets and liabilities from their consolidated financial statements. Concurrently with the Chapter 11 filings, Generation entered into an asset purchase agreement to acquire one of EGTP's generating plants, the Handley Generating Station, which closed on April 4, 2018 for a purchase price of $62 million. Disposition of Oyster CreekOn July 31, 2018, Generation entered into an agreement with Holtec International (Holtec) and its indirect wholly owned subsidiary, Oyster Creek Environmental Protection, LLC (OCEP), for the sale and decommissioning of Oyster Creek located in Forked River, New Jersey, which permanently ceased generation operations on September 17, 2018. Completion of the transaction contemplated by the sale agreement was subject to the satisfaction of several closing conditions, including approval of the license transfer from the NRC and other regulatory approvals, and a private letter ruling from the IRS, which were satisfied in the second quarter 2019. The sale was completed on July 1, 2019. Exelon and Generation recognized a loss on the sale in the third quarter, which was immaterial. Under the terms of the transaction, Generation transferred to OCEP substantially all the assets associated with Oyster Creek, including assets held in NDT funds, along with the assumption of liability for all responsibility for the site, including full decommissioning and ongoing management of spent fuel until the spent fuel is moved offsite. The terms of the transaction also include various forms of performance assurance for the obligations of OCEP to timely complete the required decommissioning, including a parental guaranty from Holtec for all performance and payment obligations of OCEP, and a requirement for Holtec to deliver a letter of credit to Generation upon the occurrence of specified events. As a result of the transaction, in the third quarter of 2018, Exelon and Generation reclassified certain Oyster Creek assets and liabilities in Exelon’s and Generation’s Consolidated Balance Sheets as held for sale at their respective fair values. Exelon and Generation had $897 million and $777 million of Assets and Liabilities held for sale, respectively, at December 31, 2018. Upon remeasurement of the Oyster Creek ARO, Exelon and Generation recognized an $84 million and a $9 million pre-tax charge to Operating and maintenance expense in the third quarter of 2018 and in the second quarter of 2019, respectively. See Note 13 — Nuclear Decommissioning for additional information. 63COMBINED NOTES TO CONSOLIDATED FINANCIAL STATEMENTS — (Continued)(Dollars in millions, except per share data, unless otherwise noted)Note 3 — Mergers, Acquisitions and DispositionsOther Asset DispositionOn February 28, 2018, Generation completed the sale of its interest in an electrical contracting business that primarily installs, maintains and repairs underground and high-voltage cable transmission and distribution systems for $87 million, resulting in a pre-tax gain which is included within Gain on sales of assets and businesses in Exelon's and Generation's Consolidated Statements of Operations and Comprehensive Income for the nine months ended September 30, 2018. 4. Revenue from Contracts with Customers (All Registrants)The Registrants recognize revenue from contracts with customers to depict the transfer of goods or services to customers at an amount that the entities expect to be entitled to in exchange for those goods or services. Generation’s primary sources of revenue include competitive sales of power, natural gas, and other energy-related products and services. The Utility Registrants’ primary sources of revenue include regulated electric and gas tariff sales, distribution and transmission services. See Note 3 — Revenue from Contracts with Customers of the Exelon 2018 Form 10-K for additional information regarding the primary sources of revenue for the Registrants. Contract Balances (All Registrants)Contract Assets and LiabilitiesGeneration records contract assets for the revenue recognized on the construction and installation of energy efficiency assets and new power generating facilities before Generation has an unconditional right to bill for and receive the consideration from the customer. These contract assets are subsequently reclassified to receivables when the right to payment becomes unconditional. Generation records contract assets and contract receivables within Other current assets and Accounts receivable, net - Customer, respectively, within Exelon’s and Generation’s Consolidated Balance Sheets. Generation records contract liabilities when consideration is received or due prior to the satisfaction of the performance obligations. These contract liabilities primarily relate to upfront consideration received or due for equipment service plans, solar panel leases and the Illinois ZEC program that introduces a cap on the total consideration to be received by Generation. Generation records contract liabilities within Other current liabilities and Other noncurrent liabilities within Exelon's and Generation's Consolidated Balance Sheets. The following table provides a rollforward of the contract assets and liabilities reflected in Exelon's and Generation's Consolidated Balance Sheets from January 1, 2018 to September 30, 2019:The Utility Registrants do not have any contract assets. The Utility Registrants also record contract liabilities when consideration is received prior to the satisfaction of the performance obligations. As of September 30, 2019 and December 31, 2018, the Utility Registrants' contract liabilities were immaterial. 64COMBINED NOTES TO CONSOLIDATED FINANCIAL STATEMENTS — (Continued)(Dollars in millions, except per share data, unless otherwise noted)Note 4 — Revenue from Contracts with CustomersTransaction Price Allocated to Remaining Performance Obligations (All Registrants)The following table shows the amounts of future revenues expected to be recorded in each year for performance obligations that are unsatisfied or partially unsatisfied as of September 30, 2019. This disclosure only includes contracts for which the total consideration is fixed and determinable at contract inception. The average contract term varies by customer type and commodity but ranges from one month to several years. This disclosure excludes Generation's power and gas sales contracts as they contain variable volumes and/or variable pricing. This disclosure also excludes the Utility Registrants' gas and electric tariff sales contracts and transmission revenue contracts as they generally have an original expected duration of one year or less and, therefore, do not contain any future, unsatisfied performance obligations to be included in this disclosure. Revenue Disaggregation (All Registrants)The Registrants disaggregate revenue recognized from contracts with customers into categories that depict how the nature, amount, timing, and uncertainty of revenue and cash flows are affected by economic factors. See Note 18 — Segment Information for the presentation of the Registrant's revenue disaggregation. 5. Leases (All Registrants)Lessee The Registrants have operating leases for which they are the lessees. The following tables outline the significant types of operating leases at each registrant and other terms and conditions of the lease agreements. The Registrants do not have material finance leases. The components of lease costs for the three months ended September 30, 2019 were as follows:__________65COMBINED NOTES TO CONSOLIDATED FINANCIAL STATEMENTS — (Continued)(Dollars in millions, except per share data, unless otherwise noted)Note 5 — LeasesThe components of lease costs for the nine months ended September 30, 2019 were as follows:__________The following table provides additional information regarding the presentation of operating lease ROU assets and lease liabilities within the Registrants’ Consolidated Balance Sheets as of September 30, 2019:__________The weighted average remaining lease terms, in years, and discount rates for operating leases as of September 30, 2019 were as follows:Future minimum lease payments for operating leases as of September 30, 2019 were as follows:66COMBINED NOTES TO CONSOLIDATED FINANCIAL STATEMENTS — (Continued)(Dollars in millions, except per share data, unless otherwise noted)Note 5 — LeasesF</t>
  </si>
  <si>
    <t>1136352</t>
  </si>
  <si>
    <t>Management's Discussion and Analysis of Financial Condition and Results of Operations Our Management’s Discussion and Analysis of Financial Condition and Results of Operations should be read in conjunction with the consolidated financial statements and the accompanying footnotes and Part II, Item 7. Management’s Discussion and Analysis of Financial Condition and Results of Operations in our 2018 Annual Report on Form 10-K. This report, including information included or incorporated by reference herein, contains forward-looking statements concerning the financial condition, results of operations, plans, objectives, future performance and business of our company and its subsidiaries. These forward-looking statements include:Forward-looking statements are not guarantees of future performance or results. They involve risks, uncertainties and assumptions. Actual results may differ materially from those contemplated by the forward-looking statements due to, among others, the following factors: For additional factors that could cause actual results to be materially different from those described in the forward-looking statements, see Part I, Item 1A. Risk Factors of our 2018 Annual Report on Form 10-K. Outlook and Trends Our business objective is to create long-term value for our unitholders. We expect to create long-term value by consistently generating stable operating margin and improved cash flows from operations by prudently financing our investments, maximizing throughput on our assets, and effectively controlling our operating and administrative costs. Our business strategy depends, in part, on our ability to provide increased services to our customers at competitive fees, including opportunities to expand our services resulting from expansions, organic growth projects and acquisitions that can be financed appropriately. 49We have taken a number of strategic steps to better position the Company as a stronger, better capitalized company that can over time accretively grow cash flows and sustainably resume growing our distributions. Those strategic steps included (i) simplifying our corporate structure to eliminate our incentive distribution rights (IDRs) and create better alignment of interests with our unitholders. (ii) divesting assets to reduce long-term debt to ensure long-term balance sheet strength. (iii) realigning our operating structure to significantly reduce operating and administrative expenses. (iv) forming strategic joint ventures to enhance our competitive position around certain operating assets. and (v) focusing our acquisitions and growth capital expenditures on our highest return organic projects around our core growth assets in the Bakken Shale, Powder River Basin and Delaware Permian. We will remain focused on efficiently allocating capital expenditures by investing in accretive, organic growth projects, maintaining low-cost operations (through increased operating efficiencies and cost discipline) and maintaining our balance sheet strength through continued financial discipline. We expect to focus on expansion and greenfield opportunities to provide midstream services for crude oil, natural gas, NGLs and produced water, including gathering, storage and terminalling, condensate stabilization, truck loading/unloading options and connections to third party pipelines and produced water gathering, disposal and recycling in the Bakken Shale, Powder River Basin and Delaware Permian in the near term, while closely monitoring longer-term expansion opportunities in the northeast Marcellus. As a result, the Company is well positioned to execute its business plan and capitalize on current market conditions. The Company continues to be positioned to generate consistent results in a low commodity price environment without sacrificing revenue upside as market conditions improve. For example, many of our more mature G&amp;P assets are supported by long-term, core acreage dedications in shale plays that are economic to varying degrees based upon natural gas, NGL and crude oil prices, the availability of infrastructure to flow production to market, and the operational and financial condition of our diverse customer base. In addition, a substantial portion of our midstream investments are based on fixed-fee or minimum volume commitment agreements that ensure a minimum level of cash flow regardless of actual commodity prices or volumetric throughput. Over time, we expect cash flows from our more mature, non-core, assets to stabilize and potentially increase with the current commodity price environment, while the growth from our core assets in the Bakken Shale, Powder River Basin, Delaware Permian and northeast Marcellus drive significant growth to the Company. Business HighlightsBelow is a discussion of events that highlight our core business and financing activities. Through continued execution of our plan, we have materially improved the strategic and financial position of the Company and expect to capitalize on increasing opportunities in an improving but competitive market environment, which will position us to achieve our chief business objective to create long-term value for our unitholders. Bakken. In the Bakken, we are expanding and upgrading our Arrow system water handling facilities and increasing natural gas capacity on the system, which should allow for substantial growth in volumetric throughput across all of our crude oil, produced water and natural gas gathering systems. In addition, in August 2019, we placed in service a 120 MMcf/d cryogenic plant that will fulfill 100% of the processing requirements for producers on the Arrow system. This expansion increases our gas processing capacity in the Bakken to 150MMcf/d. We believe the expansion of our gas processing capacity on the Arrow system will, among other things, spur greater development activity around the Arrow system, allow us to provide greater flow assurance to our producer customers and reduce flaring of natural gas, and reduce the downstream constraints currently experienced by producers on the Fort Berthold Indian Reservation. Powder River Basin. On April 9, 2019, Crestwood Niobrara, our consolidated subsidiary, acquired Williams’ 50% equity interest in Jackalope for approximately $484. 6 million. The acquisition of the remaining 50% equity interest in Jackalope was financed through a combination of borrowings under the CMLP credit facility and the issuance of $235 million in new Series A-3 Preferred Units to Jackalope Holdings. Crestwood Midstream Operations will provide field operations and construction management services for Jackalope. For a further discussion of the acquisition of the remaining 50% equity interest in Jackalope, see Item 1. Financial Statements, Notes 3 and 10. In the Powder River Basin, we are expanding the Jackalope gathering system and Bucking Horse processing plant to increase processing capacity to 345 MMcf/d in early 2020. The Phase 2 Jackalope expansion also includes gathering, compression and a second processing plant which will add an additional 200 MMcf/d of processing capacity to the Jackalope system. Delaware Permian. In the Delaware Permian, we have identified gathering and processing and transportation opportunities in and around our existing assets, including our Crestwood Permian joint venture. Crestwood Permian Basin owns and operates the Nautilus system in SWEPI LP's operated position in the Delaware Permian, which will be constructed to ultimately include 194 miles of low pressure gathering lines, 36 miles of high pressure trunklines and centralized compression facilities which are expandable over time as production increases, producing gas gathering capacity of approximately 250 MMcf/d. 50Regulatory MattersOur regulatory matters are discussed in our 2018 Annual Report on Form 10-K and there have been no material changes in those matters from December 31, 2018 to September 30, 2019. Critical Accounting EstimatesOur critical accounting estimates are consistent with those described in our 2018 Annual Report on Form 10-K. How We Evaluate Our Operations   We evaluate our overall business performance based primarily on EBITDA and Adjusted EBITDA. We do not utilize depreciation, amortization and accretion expense in our key measures because we focus our performance management on cash flow generation and our assets have long useful lives. EBITDA and Adjusted EBITDA - We believe that EBITDA and Adjusted EBITDA are widely accepted financial indicators of a company’s operational performance and its ability to incur and service debt, fund capital expenditures and make distributions. We believe that EBITDA and Adjusted EBITDA are useful to our investors because it allows them to use the same performance measure analyzed internally by our management to evaluate the performance of our businesses and investments without regard to the manner in which they are financed or our capital structure. EBITDA is defined as income before income taxes, plus interest and debt expense, net and depreciation, amortization and accretion expense. Adjusted EBITDA considers the adjusted earnings impact of our unconsolidated affiliates by adjusting our equity earnings or losses from our unconsolidated affiliates to reflect our proportionate share (based on the distribution percentage) of their EBITDA, excluding impairments. Adjusted EBITDA also considers the impact of certain significant items, such as unit-based compensation charges, gains or losses on long-lived assets, gains on acquisitions, third party costs incurred related to potential and completed acquisitions, certain environmental remediation costs, the change in fair value of commodity inventory-related derivative contracts, costs associated with the realignment of our Marketing, Supply and Logistics and Corporate operations and other transactions identified in a specific reporting period. The change in fair value of commodity inventory-related derivative contracts is considered in determining Adjusted EBITDA given that the timing of recognizing gains and losses on these derivative contracts differs from the recognition of revenue for the related underlying sale of inventory to which these derivatives relate. Changes in the fair value of other derivative contracts is not considered in determining Adjusted EBITDA given the relatively short-term nature of those derivative contracts. EBITDA and Adjusted EBITDA are not measures calculated in accordance with GAAP, as they do not include deductions for items such as depreciation, amortization and accretion, interest and income taxes, which are necessary to maintain our business. EBITDA and Adjusted EBITDA should not be considered as alternatives to net income, operating cash flow or any other measure of financial performance presented in accordance with GAAP. EBITDA and Adjusted EBITDA calculations may vary among entities, so our computation may not be comparable to measures used by other companies. See our reconciliation of net income to EBITDA and Adjusted EBITDA in Results of Operations below. 51Results of Operations The following tables summarize our results of operations for the three and nine months ended September 30, 2019 and 2018 (in millions): 52 Segment ResultsThe following table summarizes the EBITDA of our segments (in millions):53Below is a discussion of the factors that impacted EBITDA by segment for the three and nine months ended September 30, 2019 compared to the same periods in 2018. Gathering and Processing EBITDA for our gathering and processing segment increased by approximately $21. 0 million and $235. 2 million during the three and nine months ended September 30, 2019 compared to the same periods in 2018. The comparability of our gathering and processing segment’s EBITDA during the nine months ended September 30, 2019 compared to the same period in 2018 was impacted by a $209. 4 million gain related to our acquisition of the remaining 50% equity interest in Jackalope. See Item 1. Financial Statements, Note 3 for a further discussion of the Jackalope Acquisition. Our gathering and processing segment’s revenues decreased by approximately $5. 7 million and $228. 0 million during the three and nine months ended September 30, 2019 compared to the same periods in 2018, while our costs of products/services sold decreased by approximately $41. 0 million and $290. 6 million during those same periods. These variances were driven primarily by our Arrow operations which experienced lower average prices on its agreements under which it purchases and sells crude oil as a result of the decrease in crude oil prices during the three and nine months ended September 30, 2019 compared to the same periods in 2018. Our costs of product/services sold decreased faster than our revenues period over period due to the offsetting impact of increasing volumes, which during the nine months ended September 30, 2019, natural gas, crude oil and water volumes gathered by our Arrow system increased by 26%, 26% and 48%, respectively, compared to the same period in 2018. In August 2019, Arrow placed into service a 120 MMcf/d cryogenic plant at its natural gas processing facility which increased its processing capacity to 150MMcf/d and, as a result, Arrow experienced higher processing volumes during the three and nine months ended September 30, 2019 compared to the same periods in 2018. Our gathering and processing segment’s operations and maintenance expenses increased by approximately $10. 3 million and $17. 5 million during the three and nine months ended September 30, 2019 compared to the same periods in 2018 primarily due to the Jackalope Acquisition. Also contributing to the increase in our gathering and processing segment’s operations and maintenance expenses was an increase in environmental reserves related to our Arrow operations further discussed in Item 1. Financial Statements, Note 11. Our gathering and processing segment’s EBITDA was also impacted by a decrease in earnings from unconsolidated affiliates of approximately $6. 1 million and $19. 3 million during the three and nine months ended September 30, 2019 compared to the same periods in 2018. Equity earnings from our Jackalope equity investment decreased by approximately $4. 5 million and $7. 6 million during the three and nine months ended September 30, 2019 compared to the same periods in 2018 due to the acquisition of the remaining 50% equity interest in Jackalope from Williams in April 2019. Our gathering and processing segment also experienced lower equity earnings from our Crestwood Permian equity investment of approximately $1. 6 million and $11. 7 million during the three and nine months ended September 30, 2019 compared to the same periods in 2018 primarily due to lower average margin generated on certain of its gathering contracts resulting from higher transportation and fractionation fees during the first half of 2019 compared to the same period in 2018, and lower gathering and processing volumes due to producer well shut-ins that resulted from declining regional natural gas prices. Also impacting the decrease in equity earnings from Crestwood Permian was a loss of approximately $2. 3 million on the retirement of certain of its gathering and processing assets in 2019 and an increase in its depreciation and accretion expense due to placing its Orla processing plant into service in mid-2018. 54Storage and TransportationEBITDA for our storage and transportation segment increased by approximately $2. 3 million and $7. 3 million during the three and nine months ended September 30, 2019 compared to the same periods in 2018. Revenues from our COLT Hub operations increased by approximately $1. 5 million and $7. 2 million during the three and nine months ended September 30, 2019 compared to the same periods in 2018, primarily due to an increase in COLT’s rail loading volumes and higher demand for rail loading services resulting from higher basis differentials between the Bakken and U. S. western and eastern markets. During the nine months ended September 30, 2019, rail loading volumes increased by 22% compared to the same period in 2018. Costs of product/services sold related to our COLT Hub operations were relatively flat during the three and nine months ended September 30, 2019 compared to the same periods in 2018. Our storage and transportation segment’s operations and maintenance expenses were relatively flat during the three and nine months ended September 30, 2019 compared to the same periods in 2018. Our storage and transportation segment’s EBITDA was also impacted by a net increase in earnings from unconsolidated affiliates (primarily from our Stagecoach Gas equity investment) during the three and nine months ended September 30, 2019 compared to the same periods in 2018. Earnings from our Stagecoach Gas equity investment increased by approximately $1. 7 million and $2. 4 million during the three and nine months ended September 30, 2019 compared to the same periods in 2018 due to our share of its equity earnings increasing from 40% to 50% effective July 1, 2019. Aside from this change in earnings percentage, our earnings from our Stagecoach Gas equity investment were relatively flat during the three and nine months ended September 30, 2019 compared to the same periods in 2018. This was due to demand for the natural gas storage and transportation services provided by Stagecoach Gas being relatively flat period over period given that the Northeast market for natural gas in which Stagecoach operates is experiencing declining natural gas prices and basis differentials, offset by an increase in producer activity and lack of new infrastructure being built, which is keeping the market relatively stable period over period. In addition, Stagecoach Gas is in the process of finalizing the settlement of a pending rate case proceeding with the FERC, which is not anticipated to have a material impact on its results of operations. We believe the Stagecoach Gas assets are well-positioned over the long-term to benefit from increased producer activity and access to key markets in the Northeast despite the current stable environment. Earnings from our PRBIC equity investment decreased by approximately $0. 7 million and $1. 9 million during the three and nine months ended September 30, 2019 compared to the same periods in 2018 due to the expiration of a rail loading contract with one of its customers in mid-2018. Marketing, Supply and Logistics  EBITDA for our marketing, supply and logistics segment increased by approximately $33. 7 million and $56. 6 million during the three and nine months ended September 30, 2019 compared to the same periods in 2018. Our marketing, supply and logistics segment’s EBITDA was impacted by lower revenues of approximately $102. 4 million and $322. 7 million during the three and nine months ended September 30, 2019 and lower costs of product/services sold of approximately $129. 3 million and $337. 9 million during those same periods. In addition, the comparability of our marketing, supply and logistics segment’s EBITDA was also impacted by a $26. 9 million loss on sale of long-lived assets recorded during the nine months ended September 30, 2018 related to the sale of our West Coast facilities. Our marketing, supply and logistics results for the three and nine months ended September 30, 2019 were impacted by the sale of our West Coast assets in late 2018, which resulted in lower revenues of approximately $48. 7 million and $196. 2 million and lower costs of product/services sold of approximately $50. 8 million and $188. 2 million compared to the same periods in 2018. In addition, the sale of the West Coast assets and a property tax refund received in the third quarter of 2019 associated with the West Coast assets were the primary drivers for lower operations and maintenance expenses of approximately $4. 3 million and $14. 9 million during the three and nine months ended September 30, 2019 compared to the same periods in 2018. Our NGL marketing and logistics operations (other than West Coast) experienced a reduction in its revenues during the three and nine months ended September 30, 2019 of approximately $148. 5 million and $346. 6 million compared to the same periods in 2018 and a reduction in its costs of product/services sold of approximately $171. 5 million and $358. 4 million during those same periods primarily as a result of decreasing NGL prices. NGL prices decreased due to a combination of record high NGL production and constrained NGL infrastructure. These market conditions allowed our NGL marketing and logistics operations to utilize our trucking, rail and storage asset to economically source seasonal inventory and create strong margin for delivery into forward markets during the second half of 2019. Included in our costs of product/services sold was a gain of approximately $14. 9 million and $21. 9 million during the three and nine months ended September 30, 2019 and a loss of 55approximately $16. 7 million and $15. 3 million during the three and nine months ended September 30, 2018 related to the change in fair value of our derivative instruments which were also driven by the decreasing NGL prices described above. Our crude and natural gas marketing operations experienced an increase in its revenues of approximately $94. 8 million and $220. 1 million during the three and nine months ended September 30, 2019 compared to the same periods in 2018, and an increase in its costs of product/services sold of approximately $93. 0 million and $208. 7 million during those same periods. These increases were driven by higher crude marketing volumes due to increase marketing activity surrounding our crude-related operations. Other EBITDA ResultsGeneral and Administrative Expenses. During the nine months ended September 30, 2019, CEQP’s and CMLP’s general and administrative expenses increased by approximately $11 million compared to the same period in 2018, primarily due to an increase in unit-based compensation charges based on the acceleration of certain awards due to the Corporate restructuring that occurred in early 2019, higher average awards outstanding under our long-term incentive plans and the impact of higher allocations of unit-based compensation costs from Crestwood Holdings. General and administrative expenses were approximately $1 million lower during the three months ended September 30, 2019 compared to the same period in 2018 primarily due to ongoing cost-reduction efforts, including the Corporate restructuring mentioned above. Items not affecting EBITDA include the following:Depreciation, Amortization and Accretion Expense. During the three and nine months ended September 30, 2019, our depreciation, amortization and accretion expense increased compared to the same periods in 2018, primarily due to the Jackalope Acquisition partially offset by the sale of the West Coast assets in late 2018. Interest and Debt Expense, Net. During the three and nine months ended September 30, 2019, interest and debt expense, net increased by approximately $5. 5 million and $9. 5 million compared to the same periods in 2018 primarily due to the issuance of the 2027 Senior Notes in April 2019 and higher average outstanding balances on our credit facility that were primarily utilized to fund growth capital expenditures during 2019. The following table provides a summary of interest and debt expense (in millions):Liquidity and Sources of CapitalCrestwood Equity is a holding company that derives all of its operating cash flow from its operating subsidiaries. Our principal sources of liquidity include cash generated by operating activities from our subsidiaries, distributions from our joint ventures, borrowings under the CMLP credit facility, and sales of equity and debt securities. Our equity investments use cash from their respective operations to fund their operating activities, maintenance and growth capital expenditures, and service their outstanding indebtedness. We believe our liquidity sources and operating cash flows are sufficient to address our future operating, debt service and capital requirements. We make quarterly cash distributions to our common unitholders within approximately 45 days after the end of each fiscal quarter in an aggregate amount equal to our available cash for such quarter. We also pay quarterly cash distributions of approximately $15 million to our preferred unitholders and quarterly cash distributions of approximately $9 million to our non-controlling partner. We believe our operating cash flows will well exceed cash distributions to our partners, preferred unitholders and non-controlling partner at current levels, and as a result, we will have substantial operating cash flows as a source of liquidity for our growth capital expenditures. 56In April 2019, Crestwood Niobrara acquired Williams’ 50% equity interest in Jackalope for approximately $484. 6 million. The acquisition of the remaining 50% equity interest in Jackalope was funded through a combination of borrowings under the CMLP credit facility and the issuance of $235 million of new preferred units to Jackalope Holdings. Contemporaneously with the closing of the remaining interest in Jackalope, Crestwood Midstream entered into the First Amendment to the Second Amended and Restated Credit Agreement to modify certain defined terms and calculations, among other things, to account for the Jackalope acquisition. The other debt covenants under the amended credit agreement are materially consistent with the credit facility that existed at December 31, 2018. As of September 30, 2019, we had $684. 7 million of available capacity under the credit facility considering the most restrictive debt covenants in the credit agreement. As of September 30, 2019, we were in compliance with all of our debt covenants applicable to the credit facility and senior notes. In April 2019, Crestwood Midstream issued $600 million of 5. 625% unsecured senior notes due 2027. The net proceeds from this offering of approximately $591. 1 million were used to repay a portion of the outstanding borrowings under the CMLP credit facility, which included approximately $250 million of borrowings that were used to fund the acquisition of the remaining 50% equity interest in Jackalope. We may from time to time seek to retire or purchase our outstanding debt through cash purchases and/or exchanges for equity securities, in open market purchases, privately negotiated transactions, tender offers or otherwise. Such repurchases or exchanges, if any, will depend on prevailing market conditions, our liquidity requirements, contractual restrictions and other factors. The amounts involved may be material. Cash Flows The following table provides a summary of Crestwood Equity’s cash flows by category (in millions): Operating ActivitiesOur operating cash flows increased by approximately $77. 4 million during the nine months ended September 30, 2019 compared to the same period in 2018. The increase was driven by lower costs of product/services sold of approximately $628. 5 million primarily from our marketing, supply and logistics segment’s and gathering and processing segment’s operations, partially offset by lower operating revenues of approximately $543. 5 million from these segments as discussed above in Results of Operations. Investing Activities Acquisition. On April 9, 2019, Crestwood Niobrara acquired Williams’ 50% equity interest in Jackalope for approximately $462. 1 million, net of cash acquired of approximately $22. 5 million. See Item 1. Financial Statements, Note 3 for a further discussion of this acquisition. Capital Expenditures. The energy midstream business is capital intensive, requiring significant investments for the acquisition or development of new facilities. We categorize our capital expenditures as either: Adjusting for the acquisition of the remaining 50% equity interest in Jackalope, we currently estimate that our growth capital expenditures during 2019 will be approximately $425 million to $475 million. We anticipate that our growth and reimbursable 57capital expenditures for the remainder of 2019 will increase the services we can provide to our customers and the operating efficiencies of our systems. We expect to finance our capital expenditures with a combination of cash generated by our operating subsidiaries, distributions received from our equity investments and borrowings under our credit facility. We have identified growth capital project opportunities for our reporting segments. Additional commitments or expenditures will be made at our discretion, and any discontinuation of the construction of these projects will likely result in less future cash flows and earnings. The following table summarizes our capital expenditures for the nine months ended September 30, 2019 (in millions):(1) Represents purchases of property, plant and equipment that are reimbursable by third parties. Investments in Unconsolidated Affiliates. During the nine months ended September 30, 2019, we contributed approximately $21. 4 million to our Crestwood Permian equity investment primarily to fund its expansion projects and contributed $6. 5 million to our Tres Holdings and PRBIC equity investments for other operating purposes. We also contributed approximately $24. 4 million to our Jackalope equity investment prior to our acquisition of the remaining 50% equity interest in Jackalope from Williams, and this contribution was primarily utilized by us after Jackalope’s consolidation to fund its consolidated growth capital expenditures. See Item 1. Financial Statements, Note 3 for a further discussion of this acquisition. Financing ActivitiesSignificant items impacting our financing activities during the nine months ended September 30, 2019, included the following: Equity TransactionsDebt Transactions58</t>
  </si>
  <si>
    <t>CEQP</t>
  </si>
  <si>
    <t>Crestwood Equity Partners LP</t>
  </si>
  <si>
    <t>1158659</t>
  </si>
  <si>
    <t xml:space="preserve">Management's DISCUSSION AND ANALYSIS OF FINANCIAL CONDITION AND RESULTS OF OPERATIONS (MD&amp;A)This combined MD&amp;A is separately filed by Public Service Enterprise Group Incorporated (PSEG), Public Service Electric and Gas Company (PSE&amp;G) and PSEG Power LLC (PSEG Power). Information contained herein relating to any individual company is filed by such company on its own behalf. PSE&amp;G and PSEG Power each make representations only as to itself and make no representations whatsoever as to any other company. PSEG’s business consists of two reportable segments, our principal direct wholly owned subsidiaries, which are:PSEG’s other direct wholly owned subsidiaries are: PSEG Long Island LLC (PSEG LI), which operates the Long Island Power Authority’s (LIPA) transmission and distribution (T&amp;D) system under an Operations Services Agreement. PSEG Energy Holdings L. L. C. (Energy Holdings), which primarily has investments in leveraged leases. and PSEG Services Corporation (Services), which provides certain management, administrative and general services to PSEG and its subsidiaries at cost. Our business discussion in Part I, Item 1. Business of our 2018 Annual Report on 10-K (Form 10-K) provides a review of the regions and markets where we operate and compete, as well as our strategy for conducting our businesses within these markets, focusing on operational excellence, financial strength and making disciplined investments. Our risk factor discussion in Part I, Item 1A. Risk Factors of Form 10-K provides information about factors that could have a material adverse impact on our businesses. The following supplements that discussion and the discussion included in the Executive Overview of 2018 and Future Outlook provided in Item 7 in our Form 10-K by describing significant events and business developments that have occurred during 2019 and changes to the key factors that we expect may drive our future performance. The following discussion refers to the Condensed Consolidated Financial Statements (Statements) and the Related Notes to Condensed Consolidated Financial Statements (Notes). This discussion should be read in conjunction with such Statements, Notes and the Form 10-K. EXECUTIVE OVERVIEW OF 2019 AND FUTURE OUTLOOK Our business plan is designed to achieve growth while managing the risks associated with fluctuating commodity prices and changes in customer demand. PSE&amp;GAt PSE&amp;G, our focus is on enhancing reliability and resiliency of our T&amp;D system, meeting customer expectations and supporting public policy objectives by investing capital in T&amp;D infrastructure and clean energy programs. Over the past few years, our investments have altered our business mix to reflect a higher percentage of earnings contribution by PSE&amp;G. Based upon the settlement of the Energy Strong Program II (ES II) noted below, PSE&amp;G has narrowed its five-year capital expenditure range to $12 billion to $14. 5 billion, resulting in an expected annual rate base growth of 7. 5% to 8. 5%. In 2019, we commenced our BPU-approved Gas System Modernization Program II (GSMP II), an expanded, five-year program to invest $1. 9 billion beginning in 2019 to replace approximately 875 miles of cast iron and unprotected steel mains in addition to other improvements to the gas system. Approximately $1. 6 billion will be recovered through periodic rate roll-ins, with the remaining $300 million to be recovered through a future base rate proceeding. As part of the settlement approved by the BPU, PSE&amp;G agreed to file a base rate proceeding no later than December 2023, to maintain a base level of gas distribution capital expenditures of $155 million per year and to achieve certain leak reduction targets. In June 2018, we filed for our ES II, a proposed five-year $2. 5 billion program to harden, modernize and improve the resiliency of our electric and gas distribution systems. In September 2019, the BPU approved an $842 million program for gas and electric projects which will begin in the fourth quarter of 2019 and is expected to be completed at the end of 2023. As part of the settlement agreement, approximately $692 million of the program will be recovered through periodic rate recovery filings, 76with the balance to be recovered in our next distribution base rate case, which is required to be filed no later than December 2023. In October 2018, we filed our proposed Clean Energy Future (CEF) program with the BPU, a six-year estimated $3. 5 billion investment covering four programs. (i) an Energy Efficiency (EE) program totaling $2. 5 billion of investment designed to achieve energy efficiency targets required under New Jersey’s Clean Energy law. (ii) an Electric Vehicle (EV) infrastructure program. (iii) an Energy Storage (ES) program and (iv) an Energy Cloud (EC) program which will include installing approximately two million electric smart meters and associated infrastructure. The BPU is reviewing the CEF-EE program concurrently with its efforts related to implementing provisions of the Clean Energy Act related to energy efficiency. The BPU is also addressing stakeholder input as it works to finalize New Jersey’s Energy Master Plan, currently scheduled to be released in December 2019. As a result, the CEF-EE filing remains pending before the BPU. In September 2019, the BPU approved a settlement reached with the parties in the CEF-EE that extends the matter into March 2020, and that authorizes, in the interim, an additional $27 million investment for PSE&amp;G to continue delivering four of its existing EE programs for an additional year. In November 2018, the New Jersey Division of Rate Counsel (Rate Counsel) filed a motion to dismiss the CEF-EC filing on the basis that the BPU announced a moratorium on electric distribution companies’ advanced meter infrastructure programs. In December 2018, Rate Counsel filed a motion to stay the CEF-EV/ES filing, arguing that the BPU should conclude other regulatory proceedings addressing EVs and ES, including the new Energy Master Plan and initiatives required by the Clean Energy Act, before it rules on PSE&amp;G’s program. We opposed Rate Counsel’s motions, asking for the BPU to permit these filings to proceed. There is no timetable for the BPU to decide on Rate Counsel’s motions. We continue to pursue procedural schedules to initiate the BPU’s review of our proposed CEF-EV/ES and CEF-EC programs. We also continue to invest in transmission infrastructure in order to (i) maintain and enhance system integrity and grid reliability, grid security and safety, (ii) address an aging transmission infrastructure, (iii) leverage technology to improve the operation of the system, (iv) reduce transmission constraints, (v) meet growing demand and (vi) meet environmental requirements and standards set by various regulatory bodies. Our planned capital spending for transmission in 2019-2021 is $3. 6 billion. PSEG PowerAt PSEG Power, we strive to improve performance and reduce costs in order to optimize cash flow generation from our fleet in light of low wholesale power and gas prices, environmental considerations and competitive market forces that reward efficiency and reliability. PSEG Power continues to move its fleet toward improved efficiency and believes that its recently completed investment program enhances its competitive position with the addition of efficient, clean, reliable combined cycle gas turbine capacity. Our commitments for load, such as basic generation service (BGS) in New Jersey and other bilateral supply contracts, are backed by this generation or may be combined with the use of physical commodity purchases and financial instruments from the market to optimize the economic efficiency of serving our obligations. PSEG Power’s hedging practices and ability to capitalize on market opportunities help it to balance some of the volatility of the merchant power business. Approximately 75% of PSEG Power’s expected gross margin in 2019 relates to hedging of our energy margin, our expected revenues from the capacity market mechanisms, Zero Emission Certificate revenues that commenced in April 2019 and certain ancillary service payments such as reactive power. We commenced commercial operations of Keys Energy Center (Keys) and Sewaren 7 in mid-2018. Upon the start of commercial operation of Bridgeport Harbor Station Unit 5 (BH5) in June 2019, PSEG Power completed its 1,800 MW combined cycle gas turbine construction program. These additions to our fleet both expand our geographic diversity and adjust our fuel mix and enhance the environmental profile and overall efficiency of PSEG Power’s generation fleet. Operational ExcellenceWe emphasize operational performance while developing opportunities in both our competitive and regulated businesses. Flexibility in our generating fleet has allowed us to take advantage of opportunities in a rapidly evolving market as we remain diligent in managing costs. In the first nine months of 2019, our77Financial StrengthOur financial strength is predicated on a solid balance sheet, positive operating cash flow and reasonable risk-adjusted returns on increased investment. Our financial position remained strong during the first nine months of 2019 as weWe expect to be able to fund our planned capital requirements, as described in Liquidity and Capital Resources, and the impacts of the Tax Cuts and Jobs Act of 2017 (Tax Act) without the issuance of new equity. For additional information on the impacts of the Tax Act, see Tax Legislation below. Financial ResultsAs a result of the settlement of PSE&amp;G’s distribution base rate proceeding in October 2018, with new rates effective November 1, 2018, PSE&amp;G’s overall annual revenues were reduced by approximately $13 million, comprised of a $212 million increase in base revenues, including recovery of deferred storm costs, offset by the return of tax benefits of approximately $225 million. The tax benefits include the flowback to customers of excess accumulated deferred income taxes resulting from the reduction of the federal income tax rates provided in the Tax Act as well as the accumulated deferred income taxes from previously realized tax repair deductions and tax benefits from future tax repair deductions as realized. PSE&amp;G also filed a revised 2019 Annual Transmission Formula Rate Update to include the refund of the approved excess deferred income tax benefits. The revised 2019 Annual Transmission Formula Rate, as filed with FERC in January 2019, decreases overall annual transmission revenues by approximately $54 million, subject to true-up. The results for PSEG, PSE&amp;G and PSEG Power for the three months and nine months ended September 30, 2019 and 2018 are presented as follows:PSEG Power’s results above include the Nuclear Decommissioning Trust (NDT) Fund activity and the impacts of non-trading commodity mark-to-market (MTM) activity, which consist of the financial impact from positions with future delivery dates. The variances in our Net Income attributable to changes related to the NDT Fund and MTM are shown in the following table:78Our $9 million decrease in Net Income for the three months ended September 30, 2019 was driven largely by Our $17 million increase in Net Income for the nine months ended September 30, 2019 was driven primarily by The greater emphasis on capital spending in recent years for projects on which we receive contemporaneous returns at PSE&amp;G has yielded strong results, which when combined with the cash flow generated by PSEG Power, has allowed us to increase our dividend annually. These actions to meet customer needs, market conditions and investor expectations reflect our long-term approach to managing our company. We continue our focus on operational excellence, financial strength and disciplined investment. These guiding principles have provided the base from which we have been able to execute our strategic initiatives. Disciplined Investment We utilize rigorous criteria when deploying capital and seek to invest in areas that complement our existing business and provide reasonable risk-adjusted returns. These areas include upgrading our energy infrastructure and improving our environmental footprint to align with public policy objectives. In the first nine months of 2019, weRegulatory, Legislative and Other DevelopmentsIn our pursuit of operational excellence, financial strength and disciplined investment, we closely monitor and engage with stakeholders on significant regulatory and legislative developments. Transmission planning rules and wholesale power market 79design are of particular importance to our results and we continue to advocate for policies and rules that promote fair and efficient electricity markets. For additional information about regulatory, legislative and other developments that may affect us, see Part I, Item 1. Business—Regulatory Issues in our Form 10-K and Item 5. Other Information in our Quarterly Reports on Form 10-Q for the periods ending March 31, 2019 and June 30, 2019 (first and second quarter 2019 10-Qs) and this Quarterly Report on Form 10-Q. Transmission PlanningThere are several matters pending before FERC that may impact the allocation of costs associated with transmission projects, including those being constructed by PSE&amp;G. Regardless of how these proceedings are resolved, PSE&amp;G’s ability to recover the costs of these projects will not be affected. However, the result of these proceedings could ultimately impact the amount of costs borne by customers in New Jersey. In addition, as a BGS supplier, PSEG Power provides services that include specified transmission costs. If the allocation of the costs associated with the transmission projects were to increase these BGS-related transmission costs, BGS suppliers would be entitled to recovery, subject to BPU approval. We do not believe that these matters will have a material effect on PSEG Power’s business or results of operations. Several complaints have been filed and several remain pending at FERC against transmission owners around the country, challenging those transmission owners’ base return on equity (ROE). Certain of those complaints have resulted in decisions and others have been settled, resulting in reductions of those transmission owners’ base ROEs. The results of these other proceedings could set precedents for other transmission owners with formula rates in place, including PSE&amp;G. In October 2018, FERC issued an order establishing a new framework for determining whether a company’s ROE is unjust and unreasonable. FERC proposes to rely on financial models to establish a composite zone of reasonableness that will be used to determine whether an ROE complaint should be dismissed. If FERC determines that an ROE for a company is not just and reasonable, it intends to reset the ROE based on averaging the results of various financial models. We continue to analyze the potential impact of these methodologies and cannot predict the outcome of ongoing ROE proceedings. In March 2019, FERC issued two Notices of Inquiry (NOI) that could affect a company’s ROE: (i) an NOI seeking comment on improvements to FERC’s electric transmission incentives policy to ensure that it appropriately encourages the development of the infrastructure needed to ensure grid reliability and reduce congestion to lower the cost of power for consumers (Incentive NOI), and (ii) an NOI seeking comments whether, and if so how, FERC should change its policies for establishing just and reasonable ROEs. The Incentive NOI is intended to examine whether existing incentives, such as the 50 basis point adder for Regional Transmission Organization membership, should continue to be granted and whether new incentives should be established. Wholesale Power Market DesignIn June 2018, FERC issued an order finding that PJM’s current capacity market is not just and reasonable because it enabled state-supported resources to bid below their costs which resulted in suppressed clearing prices. In particular, FERC found that nuclear generating units that receive zero emission certificate payments were of concern. Depending on the outcome of this matter, our generating stations could be impacted. In late July 2019, FERC issued an order directing PJM to delay its capacity auction until it can approve replacement auction rules and provide greater certainty to the market than conducting the auction under existing rules. FERC also denied PJM’s request to clarify that any just and reasonable replacement auction rules ultimately adopted would operate prospectively. FERC held that it would not rule prematurely on the issue of an appropriate remedy prior to rendering a determination on the merits of the replacement auction rules. Since one of the Commissioners is recused from this matter, FERC does not have a quorum to issue an order. We do not anticipate an order in this matter until the earlier of either the end of Commissioner Glick’s recusal on November 29, 2019 or when James Danly is confirmed by the Senate and sworn in as a Commissioner. We cannot predict when FERC will issue replacement auction rules and what impact those rules will have on the capacity market or our generating stations. In October 2018, PJM filed with FERC to revise the shape of the Variable Resource Requirement (VRR) curve that will be implemented in the next capacity auction. The VRR curve is the administratively determined demand curve that serves as one of the key elements for establishing the amount of generation capacity to be procured in the auction. PJM’s proposed tariff revisions will result in lower Cost of New Entry values as compared to the currently effective VRR curve. PSEG protested PJM’s proposal on the grounds that it would result in understated prices for capacity relative to the cost of constructing a new reference generating unit and will result in prices that are unjust and unreasonable. In April 2019, FERC issued an Order approving PJM’s filing without modification and these changes are expected to be in place for the 2022/2023 PJM capacity auction, which has been delayed until FERC approves new auction rules. In mid-May 2019, PSEG filed a request for rehearing which remains pending before FERC. Environmental RegulationWe are subject to liability under environmental laws for the costs of remediating environmental contamination of property now 80or formerly owned by us and of property contaminated by hazardous substances that we generated. In particular, the historic operations of PSEG companies and the operations of numerous other companies along the Passaic and Hackensack Rivers are alleged by Federal and State agencies to have discharged substantial contamination into the Passaic River/Newark Bay Complex in violation of various statutes. We are also currently involved in a number of proceedings relating to sites where other hazardous substances may have been discharged and may be subject to additional proceedings in the future, and the costs of any such remediation efforts could be material. For further information regarding the matters described above, as well as other matters that may impact our financial condition and results of operations, see Item 1. Note 11. Commitments and Contingent Liabilities. Nuclear In April 2019, PSEG Power’s Salem 1, Salem 2 and Hope Creek nuclear plants were awarded ZECs by the BPU. Pursuant to a process established by the BPU, ZECs are purchased from selected nuclear plants and recovered through a non-bypassable distribution charge in the amount of $0. 004 per kilowatt-hour (which is equivalent to approximately $10 per megawatt hour (MWh) in payments to selected nuclear plants (ZEC payment)). These nuclear plants are expected to receive ZEC revenue for approximately three years, through May 2022, and will be obligated to maintain operations, subject to exceptions specified in the ZEC legislation. PSEG Power anticipates it will recognize revenue monthly as the nuclear plants generate electricity and satisfy their performance obligations. The ZEC legislation requires nuclear plants to reapply for any subsequent three year periods. The ZEC payment may be adjusted by the BPU (a) at any time to offset environmental or fuel diversity payments that a selected nuclear plant may receive from another source or (b) at certain times specified in the ZEC legislation if the BPU determines that the purposes of the ZEC legislation can be achieved through a reduced charge that will nonetheless be sufficient to achieve the state’s air quality and other environmental objectives by preventing the retirement of nuclear plants. The BPU’s decision awarding ZECs has been appealed by Rate Counsel. The financial condition of the plants may nonetheless be materially adversely impacted by potential changes to the capacity market construct being considered by FERC (absent sufficient capacity revenues provided under a program approved by the BPU in accordance with a FERC authorized capacity mechanism), and, in the case of the Salem nuclear plants, decisions by the EPA and state environmental regulators regarding the implementation of Section 316(b) of the Clean Water Act and related state regulations, or other factors. Absent a material financial change, these adverse impacts could still result in PSEG Power taking all necessary steps to retire all of these plants following the end of the initial three year term of the ZECs program. Retirement of these plants would result in a material adverse impact on PSEG’s and PSEG Power’s financial results. FossilIn September 2019, PSEG Power completed the sale of its ownership interests in the Keystone and Conemaugh generation plants and related assets and liabilities. PSEG Power recorded a pre-tax loss on disposition of approximately $400 million in the second quarter of 2019 as the sale price was less than book value. California Solar FacilitiesAs part of its solar production portfolio, PSEG Power owns and operates two California-based solar facilities with an aggregate capacity of approximately 30 MW direct current whose output is sold to Pacific Gas and Electric Company (PG&amp;E) under power purchase agreements (PPAs) with twenty year terms. The net book value of these solar facilities was approximately $56 million as of September 30, 2019. In January 2019, PG&amp;E and its parent company PG&amp;E Corporation filed for Chapter 11 bankruptcy protection. PSEG Power cannot predict the ultimate outcome that this bankruptcy proceeding will have on our ability to collect all of the revenues from these facilities due under the PPAs. however, any adverse changes to the terms of PSEG Power’s PPAs as a result of this bankruptcy proceeding could result in the future impairment of these assets in amounts up to their current net book value. Offshore WindIn June 2019, the BPU selected Ørsted US Offshore Wind’s Ocean Wind project as the winning bid in New Jersey’s initial solicitation for 1,100 MW of offshore wind generation. In connection with the Ocean Wind bid, PSEG agreed to provide energy management services and the potential lease of land for use in project development. In October 2019, PSEG exercised its option on Ørsted’s Ocean Wind project, resulting in a period of exclusive negotiation for PSEG to potentially acquire a 25% equity interest in the project, subject to negotiations toward a joint venture agreement, advanced due diligence and any required regulatory approvals. Leveraged LeasesIn December 2018, NRG REMA, LLC emerged from its in-court proceeding under Chapter 11 of the Bankruptcy Code. As a result of the restructuring, the remaining deferred tax liabilities related to the Keystone and Conemaugh lease investments were reclassified to current tax liabilities. PSEG will realize the remaining tax liability related to the restructuring of approximately $85 million with the filing of the consolidated federal income tax return by the end of 2019. 81Additional facilities in our leveraged lease portfolio include the Shawville, Joliet and Powerton generating facilities. Converted natural gas units such as Shawville and Joliet may have higher operating costs and fuel consumption, as well as longer start-up times, compared to newer combined cycle gas units. Powerton is a coal-fired generating facility in Illinois. Each of these three facilities may not be as economically competitive as newer combined cycle gas units and could continue to be adversely impacted by the same economic conditions experienced by other less efficient natural gas and coal generation facilities, which could require Energy Holdings to write down the residual value of the leveraged lease receivables associated with these facilities. During the second quarter of 2019, Energy Holdings completed its annual review of estimated residual values embedded in the leveraged leases. The outcome indicated that the updated residual value estimate of the coal-fired Powerton lease was lower than the recorded residual value and the decline was deemed to be other than temporary as a result of expected future adverse market conditions. As a result, a pre-tax write-down of $58 million was reflected in Operating Revenues in the quarter ended June 30, 2019, calculated by comparing the gross investment in the leases before and after the revised residual estimates. Tax LegislationThe Tax Act, among other things, decreased the statutory U. S. corporate income tax rate from a maximum of 35% to 21%, effective January 1, 2018, and made certain changes to the bonus depreciation and interest disallowance rules. In November 2018, the IRS issued proposed regulations addressing the interest disallowance rules contained in the Tax Act. For non-regulated businesses, these rules set a cap on the amount of interest that can be deducted in a given year. Any amount that is disallowed can be carried forward indefinitely. For 2019, PSEG and PSEG Power expect that a portion of their interest will be disallowed in the current period but realized in future periods. However, certain aspects of the proposed regulations are unclear. Therefore, we recorded taxes based on our interpretation of the relevant statute. Amounts recorded under the Tax Act, including but not limited to depreciation and interest disallowance, are subject to change based on several factors, including but not limited to, the IRS and state taxing authorities issuing additional guidance and/or further clarification. Any further guidance or clarification could impact PSEG’s, PSE&amp;G’s and PSEG Power’s financial statements. For additional information, see Item 1. Note 16. Income Taxes. In September 2019 the IRS released final and additional proposed regulations regarding the application of tax depreciation rules as amended by the Tax Act. We do not believe the final or proposed regulations materially impact our application of the rules. In July 2018, the State of New Jersey made changes to its income tax laws, including imposing a temporary surtax of 2. 5% effective January 1, 2018 and 2019 and 1. 5% in 2020 and 2021, as well as requiring corporate taxpayers to file in a combined reporting group as defined under New Jersey law starting in 2019. Both provisions include an exemption for public utilities. We believe PSE&amp;G meets the definition of a public utility and, therefore, will not be impacted by the temporary surtax or be included in the combined reporting group. We expect these new provisions to unfavorably affect our non-utility business. In accordance with accounting principles generally accepted in the United States for income taxes, deferred taxes are required to be measured at the enacted tax rate expected to apply to taxable income in the periods in which the deferred taxes are expected to settle. The newly enacted New Jersey tax legislation did not have a material impact on PSEG’s deferred income tax balance. Future Outlook    For more than a century, our mission has been to provide universal access to an around-the-clock supply of reliable, affordable power. Building on this mission, we believe in a future where customers universally use less energy, the energy they use is cleaner, and its delivery is more reliable and more resilient. In July 2019, we announced that we expect to cut carbon emissions at PSEG Power’s generation fleet by 80% by 2046, from 2005 levels. We have also announced our vision of attaining net-zero CO2 emissions by 2050, assuming advances in technology and public policy. Our future success will depend on our ability to continue to maintain strong operational and financial performance in an environment with low gas prices, to capitalize on or otherwise address regulatory and legislative developments that impact our business and to respond to the issues and challenges described below. In order to do this, we must continue to:82In addition to the risks described elsewhere in this Form 10-Q, the first and second quarter 2019 10-Qs and in our Form 10-K, for 2019 and beyond, the key issues and challenges we expect our business to confront include:We continually assess a broad range of strategic options to maximize long-term stockholder value. In assessing our options, we consider a wide variety of factors, including the performance and prospects of our businesses. the views of investors, regulators, customers and rating agencies. our existing indebtedness and restrictions it imposes. and tax considerations, among other things. Strategic options available to us include:There can be no assurance, however, that we will successfully develop and execute any of the strategic options noted above, or any additional options we may consider in the future. The execution of any such strategic plan may not have the expected benefits or may have unexpected adverse consequences. 83RESULTS OF OPERATIONSPSEGOur results of operations are primarily comprised of the results of operations of our principal operating subsidiaries, PSE&amp;G and PSEG Power, excluding charges related to intercompany transactions, which are eliminated in consolidation. For additional information on intercompany transactions, see Item 1. Note 20. Related-Party Transactions. The following discussions for PSE&amp;G and PSEG Power provide a detailed explanation of their respective variances. PSE&amp;GThree Months Ended September 30, 2019 as Compared to 2018Operating Revenues increased $9 million due to changes in delivery, commodity, clause and other operating revenues. 84Delivery Revenues increased $8 million due to Commodity Revenues decreased $23 million as a result of lower Electric revenues, partly offset by higher Gas revenues. The changes in Commodity revenues for both electric and gas are entirely offset by changes in Energy Costs. PSE&amp;G earns no margin on the provision of BGS and basic gas supply service (BGSS) to retail customers. Clause Revenues decreased $31 million due primarily to $22 million of lower Tax Adjustment Credit (TAC) deferrals, a $5 million reduction in GPRC deferrals and lower Societal Benefit Charge (SBC) revenues of $3 million. The changes in TAC and GPRC deferrals and SBC revenues are entirely offset by changes in the amortization of Regulatory Assets and Regulatory Liabilities and related costs in O&amp;M, D&amp;A and Interest Expenses. PSE&amp;G does not earn margin on TAC or GPRC deferrals or on SBC revenues. Other Operating Revenues increased $55 million due primarily to ZEC revenues billed after the ZEC program was approved by the BPU in April 2019. See Item 1. Note 11. Commitments and Contingent Liabilities. These revenues are entirely offset by changes to Energy Costs. Operating ExpensesEnergy Costs increased $25 million. This is entirely offset by changes in Commodity Revenues and Other Operating Revenues. Operation and Maintenance decreased $1 million due primarily to a $5 million reduction in distribution preventative and corrective maintenance expenditures, a $3 million reduction in transmission expenditures, a $3 million decrease in injuries and damages and a $5 million net reduction in other operating expenses. These decreases were partially offset by a net $11 million increase in clause and renewable-related expenditures and a $5 million increase in storm costs. Depreciation and Amortization increased $14 million due primarily to additional plant and software placed into service. Non-Operating Pension and OPEB Credits (Costs) increased $32 million due primarily to a $26 million increase in the amortization of the prior service credit mainly related to the December 2018 OPEB plan amendment, a $4 million decrease in interest cost and a $3 million decrease in the amortization of the net unrecognized loss, partially offset by a reduction of $2 million in the long-term expected return on plan assets. Interest Expense increased </t>
  </si>
  <si>
    <t>1159167</t>
  </si>
  <si>
    <t>Management's Discussion and Analysis of Financial Condition and Results of OperationsThe information contained in this section has been derived from our consolidated financial statements and should be read together with our consolidated financial statements and related notes included elsewhere in this Quarterly Report on Form 10-Q. This Quarterly Report on Form 10-Q contains forward-looking statements within the meaning of Section 27A of the Securities Act of 1933, as amended, and Section 21E of the Securities and Exchange Act of 1934, as amended, or the Exchange Act, and are subject to the "safe harbor" created by those sections. In particular, statements contained in this Quarterly Report on Form 10-Q that are not historical facts, including, but not limited to statements concerning new product sales, the timing of product launches, product development and offerings, our consumer robots, our competition, our strategy, our market position, the impact of tariffs, market acceptance of our products, seasonal factors, revenue recognition, our profits, growth of our revenues, composition of our revenues, our cost of revenues, units shipped, average selling prices, operating expenses, selling and marketing expenses, general and administrative expenses, research and development expenses, compensation costs, our projected income tax rate, our credit and letter of credit facilities, our valuations of investments, valuation and composition of our stock-based awards, and liquidity, constitute forward-looking statements and are made under these safe harbor provisions. Some of the forward-looking statements can be identified by the use of forward-looking terms such as "believes," "expects," "may," "will," "should," "could," "seek," "intends," "plans," "estimates," "anticipates," or other comparable terms. Forward-looking statements involve inherent risks and uncertainties, which could cause actual results to differ materially from those in the forward-looking statements. We urge you to consider the risks and uncertainties discussed in greater detail under the heading "Risk Factors" in evaluating our forward-looking statements. We have no plans to update our forward-looking statements to reflect events or circumstances after the date of this report. We caution readers not to place undue reliance upon any such forward-looking statements, which speak only as of the date made. OverviewiRobot is a leading consumer robot company that designs and builds robots that empower people to do more both inside and outside of the home. Our consumer robots help people find smarter ways to clean and accomplish more in their daily lives. Our portfolio of solutions features proprietary technologies for the connected home and advanced concepts in cleaning, mapping and navigation, human-robot interaction and physical solutions. Leveraging this portfolio, our engineers are building an ecosystem of robots to empower the smart home. For more than 25 years, we have been a pioneer in the robotics and consumer products industries. We sell our robots through a variety of distribution channels, including chain stores and other national retailers, through our on-line store, and through value-added distributors and resellers worldwide. As of September 28, 2019, we had 1,132 full-time employees. We have developed expertise in the disciplines necessary to build durable, high-performance and cost-effective robots through the close integration of software, electronics and hardware. Our core technologies serve as reusable building blocks that we adapt and expand to enhance existing products, develop next-generation versions of our products and design and launch new products, reducing the time, cost and risk associated with product development. Our significant expertise in consumer needs, robot design, engineering and smart home technologies and trends positions us to capitalize on the growth we expect in the market for robot-based consumer products. Our continued success depends upon our ability to respond to a number of challenges in the consumer robots market. We believe the most significant of these include increasing competition and our ability to successfully develop and introduce products and product enhancements into both new and existing markets. Furthermore, we believe that our efforts to cost-optimize our products and diversify our contract manufacturing and broader supply chain will continue to play an important role in maintaining competitive product pricing, reducing supply-chain risk and limiting China-related tariff exposure, among other factors that impact our results of operations. In the third quarter of 2018, we introduced the Roomba i7 and i7+ in the U. S. , which are robot vacuums that remember a home's floor plan and clean specific rooms by name. Using Imprint™ Smart Mapping, the Roomba i7+ learns the home's floor plan, giving customers total control over which rooms to clean and when. When the Roomba i7+ robot vacuum is finished cleaning, it empties its own dust bin into the Clean Base™, which holds 30 bins of dirt. In the third quarter of 2018, the Company also introduced the Roomba e5, a highly-featured product at a more accessible price, to our lineup in the U. S. In the fourth quarter of 2018, we introduced the Roomba e5 in markets outside of the U. S. in advance of the holiday season. During the first quarter of 2019, we launched Roomba i7 and i7+ in EMEA, Japan and China. During the second quarter of 2019, we successfully launched two new cleaning robots in the U. S. , the Roomba s9 and s9+, which, along with the features of the Roomba i7 and i7+, are robot vacuums that can clean deep into corners and along edges, and the Braava jet m6 robot mop, which can tackle multiple rooms and large spaces with advanced navigation and mapping capabilities. Together, these two robots can use Imprint Link Technology to talk to each other, automatically vacuuming and then mopping without additional action by the user. During the third quarter of 2019, the s9 and s9+ were launched in EMEA, while the m6 was launched in both EMEA and Japan. We anticipate that the s9, s9+ and m6 will launch in all other target markets in early 2020. 19Critical Accounting Policies and EstimatesThe preparation of financial statements in conformity with generally accepted accounting principles in the United States requires management to make estimates and assumptions that affect the reported amounts of assets and liabilities, revenues and expenses. These estimates and judgments include, but are not limited to, revenue recognition including performance obligations, variable consideration and other obligations such as product returns and incentives. warranty costs, valuation of goodwill and acquired intangible assets. evaluating loss contingencies. accounting for stock-based compensation including performance-based assessments. and accounting for income taxes and related valuation allowances. We base these estimates and judgments on historical experience, market participant fair value considerations, projected future cash flows and various other factors that we believe are reasonable under the circumstances. Actual results may differ from our estimates. Additional information about these critical accounting policies may be found in the "Management’s Discussion and Analysis of Financial Condition and Results of Operations" section included in our Annual Report on Form 10-K for the fiscal year ended December 29, 2018. Effective December 30, 2018, we adopted the new leasing standard under ASC 842 using the alternative transition method. The adoption of the new standard resulted in a material increase in the assets and liabilities, while the impact on the Company's results of operations and cash flows was not material for the three and nine months ended September 28, 2019. We have updated our accounting policy as it relates to lease accounting. Refer to Note 4 of the consolidated financial statements. Overview of Results of OperationsThe following table sets forth our results of operations as a percentage of revenue:20Comparison of Three and Nine Months Ended September 28, 2019 and September 29, 2018 RevenueRevenue for the three months ended September 28, 2019 increased to $289. 4 million, or 9. 4%, compared to $264. 5 million for the three months ended September 29, 2018. The $24. 9 million increase in revenue for the three months ended September 28, 2019 was primarily driven by an increase in the average gross selling price of 10. 5% for the three months ended September 28, 2019 as compared to the three months ended September 29, 2018. The increase in average gross selling price was primarily driven by the launch of our new products during the second half of fiscal 2018 and the first three quarters of fiscal 2019. Total robots shipped in the three months ended September 28, 2019 increased 4. 0% to approximately 1. 1 million units, compared to the three months ended September 29, 2018. In the three months ended September 28, 2019, domestic revenue decreased $9. 3 million, or 7. 3%, and international revenue increased $34. 2 million, or 24. 9%, as compared to the three months ended September 29, 2018. Revenue for the nine months ended September 28, 2019 increased to $787. 2 million, or 11. 2%, compared to $707. 9 million for the nine months ended September 29, 2018. The $79. 3 million increase in revenue for the nine months ended September 28, 2019 was primarily driven by an increase in the average gross selling price of 5. 9% for the nine months ended September 28, 2019 as compared to the nine months ended September 29, 2018. The increase in average gross selling price was primarily driven by the launch of our new products during the second half of fiscal 2018 and the first three quarters of fiscal 2019. Total robots shipped in the nine months ended September 28, 2019 increased 7. 9% to approximately 3. 1 million units, compared to approximately 2. 9 million units in the nine months ended September 29, 2018. In the nine months ended September 28, 2019, domestic revenue increased $10. 8 million, or 3. 1%, and international revenue increased $68. 5 million, or 18. 9%, as compared to the nine months ended September 29, 2018. Cost of Product RevenueCost of product revenue increased to $149. 5 million in the three months ended September 28, 2019, compared to $124. 8 million in the three months ended September 29, 2018. The $24. 7 million increase in cost of product revenue is primarily due to the increase in revenue and higher tariffs on our Roomba products imported into the United States from China. Effective September 24, 2018, tariffs were set at 10%, and effective May 10, 2019, tariffs further increased to 25%. Cost of product revenue increased to $403. 4 million in the nine months ended September 28, 2019, compared to $325. 0 million in the nine months ended September 29, 2018. The $78. 4 million increase in cost of product revenue is primarily due to the increase in revenue and higher tariffs on our Roomba products imported into the United States from China. Effective September 24, 2018, tariffs were set at 10%, and effective May 10, 2019, tariffs further increased to 25%. Gross Profit21Gross margin decreased to 47. 3% in the three months ended September 28, 2019 compared to 51. 1% in the three months ended September 29, 2018. The decrease in gross margin is primarily related to increased promotional activity as well as the increased tariffs on our Roomba products imported to the United States from China. Gross margin decreased to 47. 6% in the nine months ended September 28, 2019 compared to 52. 1% in the nine months ended September 29, 2018. The decrease in gross margin is primarily related to increased promotional activity as well as the increased tariffs on our Roomba products imported to the United States from China. Research and DevelopmentResearch and development expenses decreased $1. 9 million, or 5. 4%, to $33. 4 million (11. 5% of revenue) in the three months ended September 28, 2019 from $35. 3 million (13. 3% of revenue) in the three months ended September 29, 2018. This decrease is primarily due to lower program-related costs of $3. 3 million, partially offset by an increase in people-related costs of $1. 5 million resulting from increased headcount. Research and development expenses increased $1. 1 million, or 1. 1%, to $104. 3 million (13. 2% of revenue) in the nine months ended September 28, 2019 from $103. 2 million (14. 6% of revenue) in the nine months ended September 29, 2018. This increase is primarily due to an increase in people-related costs of $7. 4 million resulting from increased headcount, partially offset by lower program-related costs of $6. 3 million during the nine months ended September 28, 2019. Selling and MarketingSelling and marketing expenses increased $3. 2 million, or 8. 3%, to $42. 3 million (14. 6% of revenue) in the three months ended September 28, 2019 from $39. 0 million (14. 8% of revenue) in the three months ended September 29, 2018. This increase was primarily attributable to an increase in marketing investments totaling $2. 2 million to support our new product launches in EMEA and Japan and certain promotional and advertising campaigns in the United States and abroad as well as higher people-related costs of $0. 9 million. Selling and marketing expenses increased $21. 2 million, or 18. 3%, to $137. 5 million (17. 5% of revenue) in the nine months ended September 28, 2019 from $116. 3 million (16. 4% of revenue) in the nine months ended September 29, 2018. This increase was primarily attributable to an increase in marketing investments totaling $16. 0 million to support our new product launches and certain promotional and advertising campaigns in all regions as well as higher people-related costs of $4. 0 million. General and Administrative22General and administrative expenses decreased $5. 0 million, or 21. 2%, to $18. 4 million (6. 4% of revenue) in the three months ended September 28, 2019 from $23. 3 million (8. 8% of revenue) in the three months ended September 29, 2018 primarily attributable to lower stock-based and other incentive compensation costs. General and administrative expenses decreased $10. 8 million, or 14. 8%, to $61. 9 million (7. 9% of revenue) in the nine months ended September 28, 2019 from $72. 6 million (10. 3% of revenue) in the nine months ended September 29, 2018 primarily attributable to lower short-term and long-term incentive compensation costs of $5. 0 million and a decrease in legal costs of $4. 9 million after favorable determination of a previously-disclosed intellectual property litigation suit in the fourth quarter of 2018. Amortization of Acquired Intangible AssetsThe decrease in amortization of acquired intangible assets in the three and nine months ended September 28, 2019 as compared to the three and nine months ended September 29, 2018, was primarily related to the reacquired distribution rights intangible asset, which is being amortized on an accelerated basis. Other Income, NetOther income, net, amounted to $0. 9 million and $0. 3 million for the three months ended September 28, 2019 and September 29, 2018, respectively. Other income, net, amounted to $3. 7 million and $2. 4 million for the nine months ended September 28, 2019 and September 29, 2018, respectively. Other income, net includes interest income, interest expense, foreign currency gains (losses) as well as gains (losses) from strategic investments. Income Tax Expense We recorded an income tax expense of $7. 9 million and $5. 7 million for the three months ended September 28, 2019 and September 29, 2018, respectively. The $7. 9 million income tax expense for the three months ended September 28, 2019 resulted in an effective income tax rate of 18. 2%. The $5. 7 million income tax expense for the three months ended September 29, 2018 resulted in an effective income tax rate of 15. 1%. The increase in the effective income tax rate was primarily due to lower tax benefits recognized related to excess stock-based compensation. 23Our effective income tax rate of 18. 2% for the three months ended September 28, 2019 differed from the federal statutory tax rate of 21% primarily due to the recognition of higher tax benefits related to federal and state income tax credits. We recorded an income tax expense of $8. 5 million and $15. 6 million for the nine months ended September 28, 2019 and September 29, 2018, respectively. The $8. 5 million income tax expense for the nine months ended September 28, 2019 resulted in an effective income tax rate of 11. 6%. The $15. 6 million income tax expense for the nine months ended September 29, 2018 resulted in an effective income tax rate of 19. 9%. The decrease in the effective income tax rate was primarily due to increased tax benefits related to excess stock-based compensation and a decrease in foreign taxes related to a discrete charge for estimated taxes associated with a restructuring of the EMEA business recorded in the nine months ended September 29, 2018. Our effective income tax rate of 11. 6% for the nine months ended September 28, 2019 differed from the federal statutory tax rate of 21% primarily due to the recognition of tax benefits related to excess stock-based compensation. Liquidity and Capital ResourcesAt September 28, 2019, our principal sources of liquidity were cash and cash equivalents totaling $70. 5 million and short-term investments of $20. 5 million. Our working capital, which represents our total current assets less total current liabilities, was $364. 2 million as of September 28, 2019, compared to $271. 1 million as of September 29, 2018. We manufacture and distribute our products through contract manufacturers and third-party logistics providers. We believe this approach gives us the advantages of relatively low capital investment and significant flexibility in scheduling production and managing inventory levels. By leasing our office facilities, we also minimize the cash needed for expansion. Accordingly, our capital spending is generally limited to leasehold improvements, computers, office furniture, product-specific production tooling, internal use software and test equipment. In the nine months ended September 28, 2019 and September 29, 2018, we spent $27. 1 million and $25. 3 million, respectively, on capital expenditures. Our strategy for delivering consumer products to our distributors and retail customers gives us the flexibility to provide container shipments directly from our contract manufacturers in Southern China to our customers and, alternatively, allows our distributors and certain retail customers to take possession of product on a domestic basis. Accordingly, our consumer product inventory consists of goods shipped to our third-party logistics providers for the fulfillment of distributor, retail and direct-to-consumer sales. Our contract manufacturers are also responsible for purchasing and stocking components required for the production of our products, and they typically invoice us when the finished goods are shipped. Cash used in operating activitiesNet cash used in operating activities for the nine months ended September 28, 2019 was $31. 6 million, of which the principal components were our net income of $65. 3 million, non-cash charges of $45. 3 million and changes in working capital. The change in working capital mainly includes increases in accounts receivable, inventory and other current assets of $10. 9 million, $83. 9 million and $8. 2 million, respectively, partially offset by a decrease in accounts payable and accrued expenses of $39. 2 million. Cash used in investing activitiesNet cash used in investing activities for the nine months ended September 28, 2019 was $25. 9 million. During the nine months ended September 28, 2019, we invested $27. 1 million in the purchase of property and equipment, including machinery and tooling for new products. In addition, we made strategic investments of $5. 3 million and paid $2. 8 million for a business acquisition, while proceeds from the sales and maturities of marketable securities amounted to $9. 4 million. Cash used in financing activitiesNet cash used in financing activities for the nine months ended September 28, 2019 was $2. 3 million. During the nine months ended September 28, 2019, we received $5. 0 million from employee stock plans and paid $7. 3 million upon vesting of restricted stock where 59,260 shares were retained by us to cover employee tax withholdings. Working Capital FacilitiesCredit FacilityIn June 2018, we entered into a new agreement with Bank of America, N. A. , increasing the amount of our unsecured revolving line of credit from $75. 0 million to $150. 0 million and extending the term of the credit facility to June 2023. As of September 28, 2019, we had no outstanding borrowings under our revolving credit facility. The revolving line of credit is available to fund working capital and other corporate purposes. The interest on loans under our credit facility accrues, at our election, at either (1) LIBOR plus a margin, currently equal to 1. 0%, based on our ratio of indebtedness to Adjusted EBITDA (the "Eurodollar Rate"), or (2) the lender’s base rate. The lender’s base rate is equal to the highest of (1) the federal funds rate 24plus 0. 5%, (2) the lender’s prime rate and (3) the Eurodollar Rate plus 1. 0%. In the event that LIBOR is discontinued as expected in 2021, we expect the interest rates for our debt following such event will be based on either alternate base rates or agreed upon replacement rates. While we do not expect a LIBOR discontinuation would affect our ability to borrow or maintain already outstanding borrowings, it could result in higher interest rates. The credit facility contains customary terms and conditions for credit facilities of this type, including restrictions on our ability to incur or guarantee additional indebtedness, create liens, enter into transactions with affiliates, make loans or investments, sell assets, pay dividends or make distributions on, or repurchase, our stock, and consolidate or merge with other entities. In addition, we are required to meet certain financial covenants customary with this type of agreement, including maintaining a maximum ratio of indebtedness to Adjusted EBITDA and a minimum specified interest coverage ratio. The credit facility contains customary events of default, including for payment defaults, breaches of representations, breaches of affirmative or negative covenants, cross defaults to other material indebtedness, bankruptcy and failure to discharge certain judgments. If a default occurs and is not cured within any applicable cure period or is not waived, our obligations under the credit facility may be accelerated. As of September 28, 2019, we were in compliance with all covenants under the revolving credit facility. Working Capital and Capital Expenditure NeedsWe currently have no material cash commitments, except for normal recurring trade payables, expense accruals, capital expenditures and operating leases, all of which we anticipate funding through working capital, funds provided by operating activities and our existing revolving line of credit. We believe our outsourced approach to manufacturing provides us with flexibility in both managing inventory levels and financing our inventory. We believe our existing cash and cash equivalents, short-term investments, cash provided by operating activities, and funds available through our revolving line of credit will be sufficient to meet our working capital and capital expenditure needs over at least the next twelve months. In the event our revenue plan does not meet our expectations, we may eliminate or curtail expenditures to mitigate the impact on our working capital. Our future capital requirements will depend on many factors, including our rate of revenue growth, the expansion of our marketing and sales activities, the timing and extent of spending to support product development efforts, the timing of introductions of new products and enhancements to existing products, the acquisition of new capabilities or technologies, and the continuing market acceptance of our products and services. Moreover, to the extent existing cash and cash equivalents, short-term investments, cash from operations, and cash from short-term borrowing are insufficient to fund our future activities, we may need to raise additional funds through public or private equity or debt financing. As part of our business strategy, we may consider additional acquisitions of companies, technologies and products, which could also require us to seek additional equity or debt financing. Additional funds may not be available on terms favorable to us or at all. Contractual ObligationsThe disclosure of our contractual obligations and commitments is set forth under the heading "Management's Discussion and Analysis of Financial Condition and Results of Operations - Contractual Obligations" in our Annual Report on Form 10-K for the year ended December 29, 2018. Our principal commitments generally consist of obligations under our credit facility, leases for office space and minimum purchase commitments for services such as cloud support and other non-cancelable contractual obligations for subscription software services. There have been no material changes in our contractual obligations and commitments since December 29, 2018. Off-Balance Sheet ArrangementsAs of September 28, 2019, we had no off-balance sheet arrangements as defined in Item 303(a)(4) of Regulation S-K. Recently Adopted Accounting PronouncementsSee Note 2 to the Consolidated Financial Statements for a discussion of recently adopted accounting pronouncements. Recently Issued Accounting PronouncementsSee Note 2 to the Consolidated Financial Statements for a discussion of recently issued accounting pronouncements.</t>
  </si>
  <si>
    <t>IRBT</t>
  </si>
  <si>
    <t>IROBOT CORP</t>
  </si>
  <si>
    <t>1163165</t>
  </si>
  <si>
    <t xml:space="preserve">Management's DISCUSSION AND ANALYSIS OF FINANCIAL CONDITION AND RESULTS OF OPERATIONS Management’s Discussion and Analysis is the company’s analysis of its financial performance and of significant trends that may affect future performance. It should be read in conjunction with the financial statements and notes. It contains forward-looking statements including, without limitation, statements relating to the company’s plans, strategies, objectives, expectations and intentions that are made pursuant to the “safe harbor” provisions of the Private Securities Litigation Reform Act of 1995. The words “anticipate,” “estimate,” “believe,” “budget,” “continue,” “could,” “intend,” “may,” “plan,” “potential,” “predict,” “seek,” “should,” “will,” “would,” “expect,” “objective,” “projection,” “forecast,” “goal,” “guidance,” “outlook,” “effort,” “target” and similar expressions identify forward-looking statements. The company does not undertake to update, revise or correct any of the forward-looking information unless required to do so under the federal securities laws. Readers are cautioned that such forward-looking statements should be read in conjunction with the company’s disclosures under the heading: “CAUTIONARY STATEMENT FOR THE PURPOSES OF THE ‘SAFE HARBOR’ PROVISIONS OF THE PRIVATE SECURITIES LITIGATION REFORM ACT OF 1995,” beginning on page 63. The terms “earnings” and “loss” as used in Management’s Discussion and Analysis refer to net income (loss) attributable to ConocoPhillips. BUSINESS ENVIRONMENT AND EXECUTIVE OVERVIEW ConocoPhillips is an independent E&amp;P company with operations and activities in 17 countries. Our diverse, low cost of supply portfolio includes resource-rich unconventional plays in North America. conventional assets in North America, Europe and North Africa, Asia and Australia. LNG developments. oil sands assets in Canada. and an inventory of global conventional and unconventional exploration prospects. Headquartered in Houston, Texas, at September 30, 2019, we employed approximately 10,400 people worldwide and had total assets of $70 billion. Overview Global oil prices have been volatile in 2019. Optimism about worldwide economic growth during the first quarter turned to pessimism in the second quarter as trade disputes dampened growth forecasts. At the end of the second quarter, geopolitical tensions in the Middle East, threatening the safe passage of supertankers carrying crude oil through the Persian Gulf, revived oil prices. Worldwide economic growth concerns returned in the third quarter to depress prices, only to be reversed again by geopolitical tensions in the Middle East, as oilfield infrastructure in Saudi Arabia was attacked, temporarily disrupting approximately five percent of the world’s oil supply. Our business strategy anticipates prices will remain volatile and is designed to be resilient in lower price environments, with significant upside during periods of higher prices. Portfolio diversification and optimization, debt reduction and disciplined capital investment have positioned our company to navigate through periods of volatile energy prices. Our value proposition principles, namely, to focus on returns, maintain financial strength, grow our dividend and pursue disciplined growth, are being executed in accordance with our priorities for allocating cash flows from the business. These priorities are: invest capital at a level that maintains flat production volumes and pays our existing dividend. grow our existing dividend. maintain debt at a level we believe is sufficient to maintain a strong investment grade credit rating through price cycles. repurchase shares to provide value to our shareholders. and invest capital to grow our cash from operations. We believe our commitment to our value proposition, as evidenced by the results discussed below, positions us for success in an environment of price uncertainty and ongoing volatility. 41 In the third quarter of 2019, we continued to deliver on our priorities. We achieved production growth of 8 percent on a total BOE basis compared with the third quarter of 2018, with higher value oil volumes growing 12 percent. Cash provided by operating activities of $2. 3 billion exceeded capital expenditures and investments of $1. 7 billion. After distributing $0. 3 billion of dividends to shareholders and repurchasing $0. 7 billion of our common stock, we ended the quarter with cash, cash equivalents and restricted cash totaling $7. 5 billion and $0. 9 billion of short-term investments. In July, we announced an increase to our expected full-year 2019 share repurchases to $3. 5 billion, an increase of $0. 5 billion from previously stated plans. In October, we announced an increase to our quarterly dividend of 38 percent to $0. 42 per share and announced planned 2020 share buybacks of $3 billion. Operationally, we remain focused on safely executing our operating plan and staying attentive to our costs. Production excluding Libya was 1,322 MBOED in the third quarter of 2019, an increase of 98 MBOED compared with the same period of 2018. Our underlying production, which excludes Libya and the net volume impact from closed dispositions and acquisitions of 58 MBOED in 2019 and 43 MBOED in 2018, increased 83 MBOED compared with the third quarter of 2018. Production on a per debt-adjusted share basis grew by 6 percent compared with the third quarter of 2018. Production per debt-adjusted share is calculated on an underlying production basis using ending period debt divided by ending share price plus ending shares outstanding. We believe production per debt-adjusted share is useful to investors as it provides a consistent view of production on a total equity basis by converting debt to equity and allows for comparison across peer companies. In the second quarter of 2019, we completed the sale of our 30 percent interest in the Greater Sunrise Fields to the government of Timor-Leste for $350 million, and recognized an after-tax gain of $52 million. No production or reserve impacts were associated with the sale. The Greater Sunrise Fields were included in our Asia Pacific and Middle East segment. In April 2019, we entered into an agreement to sell two ConocoPhillips U. K. subsidiaries to Chrysaor E&amp;P Limited for $2. 675 billion plus interest and customary adjustments, with an effective date of January 1, 2018. On September 30, 2019, we completed the sale for proceeds of $2. 2 billion. In the nine-month period of 2019, we recorded a $1. 8 billion before-tax and $2. 1 billion after-tax gain associated with this transaction. Together the subsidiaries sold indirectly held our exploration and production assets in the U. K. In the first nine months of 2019, production associated with the U. K. assets sold was 68 MBOED. Year-end 2018 reserves associated with the U. K. assets sold was 99 MMBOE. Results of operations for the U. K. are reported within our Europe and North Africa segment. In October 2019, we announced an agreement to sell the subsidiaries that hold our Australia-West assets and operations to Santos for $1. 39 billion, plus customary adjustments, with an effective date of January 1, 2019. In addition, we will receive a payment of $75 million upon final investment decision of the Barossa development project. These subsidiaries hold our 37. 5 percent interest in the Barossa Project and Caldita Field, our 56. 9 percent interest in the Darwin LNG Facility and Bayu-Undan Field, our 40 percent interest in the Greater Poseidon Fields, and our 50 percent interest in the Athena Field. This transaction is expected to be completed in the first quarter of 2020, subject to regulatory approvals and other specific conditions precedent. In the first nine months of 2019, production associated with the Australia-West assets to be sold was 49 MBOED. Year-end 2018 reserves associated with these assets were 38 MMBOE. We will retain our 37. 5 percent interest in the Australia Pacific LNG project and operatorship of that project’s LNG facility. Results of operations for the subsidiaries to be sold are reported within our Asia Pacific and Middle East segment. For additional information on our dispositions, see Note 5—Asset Dispositions in the Notes to Consolidated Financial Statements. Proceeds from these transactions will be used for general corporate purposes. 42 Business Environment Dated Brent crude oil prices have ranged from a low of $53 per barrel to a high of $75 per barrel in the first nine months of 2019. The energy industry has periodically experienced volatility due to fluctuating supply-and-demand conditions. Commodity prices are the most significant factor impacting our profitability and related reinvestment of operating cash flows into our business. Among other dynamics that could influence world energy markets and commodity prices are global economic health, supply disruptions or fears thereof caused by civil unrest or military conflicts, actions taken by OPEC, environmental laws, tax regulations, governmental policies and weather-related disruptions. Our strategy is to create value through price cycles by delivering on the financial and operational priorities that underpin our value proposition. Our earnings and operating cash flows generally correlate with industry price levels for crude oil and natural gas, the prices of which are subject to factors external to the company and over which we have no control. The following graph depicts the trend in average benchmark prices for WTI crude oil at Cushing, Dated Brent crude oil and Henry Hub natural gas:. Brent crude oil prices averaged $61. 94 per barrel in the third quarter of 2019, a decrease of 18 percent compared with $75. 27 per barrel in the third quarter of 2018, and a decrease of 10 percent compared with $68. 82 per barrel in the second quarter of 2019. Crude oil prices for WTI averaged $56. 44 per barrel in the third quarter of 2019, a decrease of 19 percent compared with $69. 71 per barrel in the third quarter of 2018, and a decrease of 6 percent compared with $59. 80 per barrel in the second quarter of 2019. Prices decreased relative to the same period of 2018 primarily due to macroeconomic demand concerns. Henry Hub natural gas prices averaged $2. 23 per MMBTU in the third quarter of 2019, a decrease of 23 percent compared with $2. 91 per MMBTU in the third quarter of 2018, and a decrease of 16 percent compared with $2. 64 per MMBTU in the second quarter of 2019. Prices decreased relative to the same period of 2018 due to seasonally mild weather reducing demand and growing U. S. natural gas production. Our realized bitumen price decreased from $34. 15 per barrel in the third quarter of 2018 to $32. 54 per barrel in the same period of 2019, primarily due to declines in the WTI benchmark price, which were partly offset by improvements in the WCS differential to WTI at Hardisty and lower diluent costs. Compared with $37. 20 per barrel in the second quarter of 2019, our third quarter 2019 realized bitumen price decreased due to reductions43 in the WTI benchmark price and a widening WCS differential to WTI at Hardisty, partly offset by lower diluent costs. The WCS differential to WTI at Hardisty decreased in the third quarter of 2019, compared to the second quarter of 2019, due to increased production attributable to easing of curtailment levels in Canada and upstream producers returning from turnarounds. Our total average realized price was $47. 07 per BOE in the third quarter of 2019, compared with $57. 71 per BOE in the third quarter of 2018 due to lower realized oil, natural gas and NGL prices. Key Operating and Financial Summary Significant items during the third quarter of 2019 included the following:  Cash provided by operating activities was $2. 3 billion and exceeded capital expenditures and investments of $1. 7 billion. Repurchased $0. 75 billion of shares and paid $0. 34 billion in dividends. Third-quarter production excluding Libya of 1,322 MBOED. year-over-year underlying production grew 7 percent overall and 6 percent on a debt-adjusted share basis. Increased production from the Lower 48 Big 3 unconventional plays—Eagle Ford, Bakken and Delaware—by 21 percent year-over-year. Executed turnarounds in Alaska, Malaysia and Norway. Ended the quarter with cash, cash equivalents and restricted cash totaling $7. 5 billion and short-term investments of $0. 9 billion. Completed the U. K. divestiture, generating $2. 2 billion in proceeds. Completed the previously announced Alaska Nuna discovery acreage acquisition for approximately $0. 1 billion. Announced the Australia-West divestiture agreement for $1. 4 billion, plus customary closing adjustments, subject to regulatory and other approvals. Announced a 38 percent increase in the quarterly dividend to $0. 42 per share, and $3 billion in planned 2020 share repurchases. Discontinued exploration activities in the Central Louisiana Austin Chalk trend and recognized $186 million after-tax in leasehold impairment and dry hole expenses. Outlook Production and Capital GuidanceFourth-quarter 2019 production is expected to be 1,265 to 1,305 MBOED. The guidance excludes Libya and reflects the impacts from the completed U. K. disposition. Capital expenditures are expected to be $6. 3 billion versus our original budget of $6. 1 billion, attributable to additional appraisal drilling in Alaska and the addition of a drilling rig in the Eagle Ford at mid-year 2019. This guidance excludes approximately $0. 3 billion for opportunistic acquisitions completed or announced and results in total capital expenditures and investments of $6. 6 billion. Guidance also excludes obligations under the previously announced PSC extension awarded by the Government of Indonesia. 44 RESULTS OF OPERATIONS Unless otherwise indicated, discussion of results for the three- and nine-month periods ended September 30, 2019, is based on a comparison with the corresponding periods of 2018. Consolidated Results A summary of the company's net income attributable to ConocoPhillips by business segment follows:. Net income attributable to ConocoPhillips in the third quarter of 2019 increased $1. 2 billion. Earnings were positively impacted by: A $1. 8 billion after-tax gain associated with the completion of the sale of two ConocoPhillips U. K. subsidiaries to Chrysaor E&amp;P Limited. Higher crude oil sales volumes due to growth in the Lower 48 unconventionals and from the acquisition of incremental interests in operated assets in Alaska during the fourth quarter of 2018. An unrealized gain of $116 million after-tax on our Cenovus Energy (CVE) common shares in the third quarter of 2019, and the absence of a $57 million after-tax unrealized loss on those shares in the third quarter of 2018. A $164 million income tax benefit related to deepwater incentive tax credits recognized for Malaysia Block G. Third quarter 2019 net income increases were partly offset by: Lower realized crude oil, NGL and natural gas prices. Lower other income related to our settlement agreement with Petróleos de Venezuela, S. A. (PDVSA) of $239 million after-tax. Higher exploration expenses, primarily in our Lower 48 segment due to $186 million after-tax of leasehold impairment and dry hole costs associated with our decision to discontinue exploration activities in the Central Louisiana Austin Chalk trend. 45 Net income attributable to ConocoPhillips in the nine-month period ended September 30, 2019, increased $2. 1 billion. Earnings were positively impacted by: A $2. 1 billion after-tax gain associated with the completion of the sale of two ConocoPhillips U. K. subsidiaries to Chrysaor E&amp;P Limited. Higher crude oil sales volumes due to growth in the Lower 48 unconventionals and from the acquisition of incremental interests in operated assets in Alaska during the second and fourth quarters of 2018. A $328 million higher after-tax unrealized gain on our Cenovus Energy common shares reflected in other income. The absence of premiums on debt retirements totaling $195 million after-tax. A $164 million income tax benefit related to deepwater incentive tax credits recognized for Malaysia Block G. Increased earnings of $115 million related to the settlement of certain tax disputes and enhanced oil recovery credits. Earnings in the nine-month period ended September 30, 2019, were negatively impacted by: Lower realized crude oil, NGL and natural gas prices. Higher exploration expenses, primarily in our Lower 48 segment due to $194 million after-tax of leasehold impairment and dry hole costs associated with our decision to discontinue exploration activities in the Central Louisiana Austin Chalk trend. Higher DD&amp;A associated with increased production volumes, primarily in the Lower 48 and Alaska. Higher production and operating expenses associated with increased production volumes, primarily in the Lower 48 and Alaska. Lower equity in earnings of affiliates, primarily due to impairments of equity method investments in our Lower 48 segment of $120 million after-tax in 2019. The absence of a $109 million after-tax benefit from an accrual reduction related to a transportation cost ruling by the FERC. See the “Segment Results” section for additional information. Income Statement Analysis  Sales and other operating revenues for the three- and nine-month periods of 2019 decreased 18 percent and 7 percent, respectively, mainly due to lower realized crude oil, NGL and natural gas prices, partly offset by higher sales volumes of crude oil in the Lower 48 and Alaska. Equity in earnings of affiliates for the nine-month period of 2019 decreased $116 million, primarily due to impairments of equity method investments in our Lower 48 segment of $95 million in the second quarter of 2019 and $60 million in the first quarter of 2019. For more information, see Note 5—Asset Dispositions and Note 3—Variable Interest Entities, in the Notes to Consolidated Financial Statements. Gain on dispositions increased $1. 7 billion in the three- and nine-month periods of 2019, primarily due to a $1. 8 billion before-tax gain associated with the completion of the sale of two ConocoPhillips U. K. subsidiaries to Chrysaor E&amp;P Limited. For additional information related to our U. K. disposition, see Note 5—Asset Dispositions. Other income for the nine-month period of 2019 increased $463 million, primarily due to a $302 million before-tax higher unrealized gain on our Cenovus Energy common shares. For discussion of our Cenovus Energy shares, see Note 7—Investment in Cenovus Energy, in the Notes to Consolidated Financial Statements. 46 Purchased commodities for the three- and nine-month periods of 2019 decreased 23 percent and 12 percent, respectively, primarily due to lower crude oil and natural gas prices. Production and operating expenses for the nine-month period of 2019 increased $169 million or 4 percent, mainly due to costs associated with higher production volumes, primarily in the Lower 48 and Alaska. Exploration expenses for the three- and nine-month periods of 2019 increased $257 million and $325 million, respectively, primarily due to higher leasehold impairment and dry hole costs in our Lower 48 segment. In the third quarter of 2019, we recorded a $141 million before-tax leasehold impairment expense due to our decision to discontinue exploration activities in the Central Louisiana Austin Chalk trend. Dry hole costs in the Lower 48 increased by approximately $120 million before-tax in the third quarter, primarily related to this play. DD&amp;A for the three- and nine-month periods of 2019 increased 5 percent and 6 percent, respectively, mainly due to higher production volumes in the Lower 48 and Alaska, partly offset by lower expense in our Europe and North Africa segment due to the cessation of DD&amp;A for our disposed U. K. assets. We ceased DD&amp;A for our disposed U. K. subsidiaries in the second quarter of 2019 when these assets became held-for-sale. For more information regarding the completed U. K. divestiture, see Note 5—Asset Dispositions. Other expenses decreased $292 million in the nine-month period of 2019, primarily due to the absence of a $206 million before-tax expense for premiums on early debt retirements and lower pension settlement expense. See Note 22—Income Taxes, in the Notes to Consolidated Financial Statements, for information regarding our income tax provision and effective tax rate. 47. We explore for, produce, transport and market crude oil, bitumen, natural gas, LNG and NGLs on a worldwide basis. During the third quarter of 2019, our operations were producing in the U. S. , Norway, the U. K. , Canada, Australia, Timor-Leste, Indonesia, China, Malaysia, Qatar and Libya. Total production increased 105 MBOED or 8 percent in the third quarter of 2019, primarily due to: New wells online in the Lower 48. An increased interest in the Greater Kuparuk Area (GKA) of Alaska following an acquisition closed in the fourth quarter of 2018. Higher production in Norway due to drilling activity and the startup of Aasta Hansteen in December 2018. Lower unplanned downtime, primarily in the U. K. and Malaysia. The increase in third quarter 2019 production was partly offset by: Normal field decline. Disposition impacts from non-core asset sales, primarily in the Lower 48. 48  Total production increased 92 MBOED or 7 percent in the nine-month period of 2019, primarily due to: New wells online in the Lower 48. An increased interest in the Western North Slope (WNS) and GKA of Alaska following acquisitions closed in 2018. Higher production in Norway due to drilling activity and the startup of Aasta Hansteen in December 2018. The increase in production during the nine-month period of 2019 was partly offset by: Normal field decline. Disposition impacts from non-core asset sales, primarily in the Lower 48. Planned turnarounds at the Greater Ekofisk Area in Norway, QG3 in Qatar and Surmont in Canada. Production excluding Libya was 1,322 MBOED in the third quarter of 2019, an increase of 98 MBOED or 8 percent. Our underlying production, which excludes Libya and the net volume impact from closed dispositions and acquisitions of 58 MBOED in 2019 and 43 MBOED in 2018, increased 83 MBOED or 7 percent. Production excluding Libya was 1,310 MBOED in the nine-month period of 2019, an increase of 90 MBOED or 7 percent. Our underlying production, which excludes Libya and the net volume impact from closed dispositions and acquisitions of 67 MBOED in 2019 and 47 MBOED in 2018, increased 69 MBOED or 6 percent. 49. The Alaska segment primarily explores for, produces, transports and markets crude oil, NGLs and natural gas. As of September 30, 2019, Alaska contributed 24 percent of our worldwide liquids production and less than 1 percent of our worldwide natural gas production. Earnings from Alaska for the third quarter of 2019 decreased $121 million, primarily because of lower realized crude oil prices, the absence of enhanced oil recovery credits, and higher DD&amp;A and production and operating expenses associated with higher production volumes. Partly offsetting the decrease in earnings was higher crude oil sales volumes due to an increased interest in GKA following an acquisition completed in the fourth quarter of 2018. Earnings from Alaska for the nine-month period of 2019 decreased $217 million, primarily because of lower realized crude oil prices, higher production and operating expenses and DD&amp;A associated with higher production volumes, and lower enhanced oil recovery credits. Partly offsetting the decrease in earnings were higher crude oil sales volumes due to increased interests in the WNS and GKA following acquisitions completed in 2018. Average production increased 37 MBOED in the third quarter of 2019, primarily due to acquiring incremental interests in GKA during the fourth quarter of 2018, which increased production 35 MBOED in the current period. Production also increased in the third quarter due to lower planned downtime, partly offset by normal field decline. Average production increased 36 MBOED in the nine-month period of 2019, primarily due to acquiring incremental interests in WNS during the second quarter of 2018 and incremental interests in GKA during the fourth quarter of 2018. These acquisitions increased production by a combined 41 MBOED in the nine-month period of 2019. Production also increased in the nine-month period of 2019 due to lower planned downtime. These production increases were partly offset by normal field decline. Acquisition UpdateIn the third quarter of 2019, we completed the previously announced Nuna discovery acreage acquisition for approximately $100 million, expanding the Kuparuk River Unit and leveraging legacy infrastructure. 50. The Lower 48 segment consists of operations located in the U. S. Lower 48 states, as well as producing properties in the Gulf of Mexico. As of September 30, 2019, the Lower 48 contributed 39 percent of our worldwide liquids production and 21 percent of our worldwide natural gas production. Earnings from the Lower 48 for the third quarter of 2019 decreased $487 million, primarily due to lower realized crude oil, NGL and natural gas prices and higher exploration expenses associated with our decision to discontinue exploration activities in the Central Louisiana Austin Chalk trend. In the third quarter, we recorded approximately $186 million after-tax of exploration expenses related to this play comprised of leasehold impairment and dry hole costs. Additionally, earnings were lower in the third quarter due to higher DD&amp;A, primarily associated with increased production volumes. Partly offsetting the decrease in earnings was increased crude oil and NGL volumes in the Eagle Ford, Bakken and Delaware in the Permian Basin. In the nine-month period of 2019, earnings decreased $806 million, primarily due to lower realized crude oil, NGL and natural gas prices. higher DD&amp;A associated with increased production volumes. higher exploration expenses, primarily due to $194 million of leasehold impairment and dry hole costs associated with our decision to discontinue exploration activities in the Central Louisiana Austin Chalk trend. higher production and operating expenses associated with higher production volumes. and lower earnings in equity affiliates. Earnings in equity affiliates were reduced due to a $47 million after-tax impairment associated with the sale of our interests in the Golden Pass LNG Terminal and Golden Pass Pipeline in the first quarter of 2019 and a $73 million after-tax impairment associated with our investment in the MWCC in the second quarter of 2019. Partly offsetting the decrease in earnings was increased crude oil and NGL volumes in the Eagle Ford, Bakken and Delaware in the Permian Basin. For additional information related to our impairment of MWCC, see Note 3—Variable Interest Entities in the Notes to Consolidated Financial Statements. For more information related to the sale of our interests in Golden Pass LNG Terminal and Golden Pass Pipeline, see Note 5—Asset Dispositions and Note 14—Fair Value Measurement in the Notes to Consolidated Financial Statements. Total average production increased 55 MBOED and 60 MBOED in the three- and nine-month periods of 2019, respectively, primarily due to new production from unconventional assets in Eagle Ford, Bakken and Delaware in the Permian Basin, partly offset by normal field decline. Additionally, production decreased by 12 MBOED in the three- and nine-month periods of 2019 due to non-core dispositions in 2018. 51  Asset Disposition UpdateIn January 2019, we entered into agreements to sell our 12. 4 percent ownership interests in the Golden Pass LNG Terminal and Golden Pass Pipeline. We have also entered into agreements to amend our contractual obligations for retaining use of the facilities. As a result of entering into these agreements, we recognized a before-tax impairment of $60 million in the first quarter of 2019 which is included in the “Equity in earnings of affiliates” line on our consolidated income statement. In the second quarter of 2019, we completed the sale. Our Canadian operations mainly consist of an oil sands development in the Athabasca Region of northeastern Alberta and a liquids-rich unconventional play in western Canada. As of September 30, 2019, Canada contributed 7 percent of our worldwide liquids production and less than 1 percent of our worldwide natural gas production. Earnings from Canada increased $17 million in the third quarter of 2019, primarily because of lower DD&amp;A expense due to lower rates from reserve additions and lower production and operating expenses. Earnings increased $271 million in the nine-month period of 2019, mainly due to higher realized bitumen prices. lower DD&amp;A expense due to lower rates from reserve additions. a $68 million tax benefit primarily comprised of a previously unrecognizable tax basis related to a tax settlement. lower production and operating expenses. and a $25 million tax benefit due to a four year phased four percent reduction in Alberta’s corporate income tax rate. Partly offsetting the nine-month period increase in earnings were lower sales volumes due to a planned turnaround at Surmont and a mandated production curtailment imposed by the Alberta government in January 2019. Total average production decreased 4 MBOED in the three-month period of 2019, primarily due to a mandated production curtailment imposed by the Alberta government which impacted production in the third quarter by 3 MBOED. The curtailment measure, which began in January 2019, is intended to strengthen the WCS differential to WTI at Hardisty and is currently anticipated to expire in December 2020. Total average production decreased 7 MBOED in the nine-month period of 2019, primarily due to a 4 MBOED impact from a planned turnaround in Surmont and 3 MBOED related to a mandated production curtailment. 52. The Europe and North Africa segment consists of operations principally located in the Norwegian and U. K. sectors of the North Sea, the Norwegian Sea, and Libya. As of September 30, 2019, our Europe and North Africa operations contributed 17 percent of our worldwide liquids production and 19 percent of our worldwide natural gas production. Earnings for Europe and North Africa increased by approximately $1. 8 billion in the three- and nine-month periods of 2019, primarily due to a gain associated with the completion of the sale of two ConocoPhillips U. K. subsidiaries to Chrysaor E&amp;P Limited. The nine-month period gain associated with this sale was approximately $2. 1 billion after-tax, comprised of a U. S. tax benefit of $234 million, recorded in the second quarter, related to the recognition of U. S. tax basis in our U. K. subsidiaries to be sold, and an additional $1. 8 billion upon completion of the sale in the third quarter recognized as gain on dispositions. Earnings in both periods also increased due to the cessation of DD&amp;A in the second quarter of 2019 for our disposed U. K. subsidiaries when these assets became held-for-sale. Partly offsetting the increase in earnings were lower realized natural gas and crude oil prices. Average production increased 3 percent in the third quarter of 2019, primarily due to new wells online in Norway and the U. K. , including the rampup of production at Aasta Hansteen in Norway, and lower unplanned downtime. Partly offsetting this increase in production, was normal field decline and planned turnarounds in the U. K. and Norway. Average production decreased 1 percent in the nine-month period of 2019. Asset Disposition UpdateIn April 2019, we entered into an agreement to sell two ConocoPhillips U. K. subsidiaries to Chrysaor E&amp;P Limited for $2. 675 billion plus interest and customary adjustments, with an effective date of January 1, 2018. On September 30, 2019, we completed the sale for proceeds of $2. 2 billion. In the nine-month period of 2019, we recorded a $1. 8 billion before-tax and $2. 1 billion after-tax gain associated with this transaction. Together the subsidiaries sold indirectly held our exploration and production assets in the U. K. In the first nine months of 2019, production associated with the U. K. assets sold was 68 MBOED. Year-end 2018 reserves associated with the U. K. assets sold were 99 MMBOE. For additional information, see Note 5—Asset Dispositions in the Notes to Consolidated Financial Statements. 53. The Asia Pacific and Middle East segment has operations in China, Indonesia, Malaysia, Australia, Timor-Leste and Qatar. As of September 30, 2019, Asia Pacific and Middle East contributed 13 percent of our worldwide liquids production and 60 percent </t>
  </si>
  <si>
    <t>COP</t>
  </si>
  <si>
    <t>CONOCOPHILLIPS</t>
  </si>
  <si>
    <t>1168165</t>
  </si>
  <si>
    <t>1169055</t>
  </si>
  <si>
    <t>1172358</t>
  </si>
  <si>
    <t>Management's Discussion and Analysis of Financial Condition and Results of Operations. The following discussion contains forward-looking statements. For a description of limitations inherent in forward-looking statements, see page 1 of this quarterly report on Form 10-Q. Overview. We own producing and nonproducing mineral, royalty, overriding royalty, net profits and leasehold interests. We refer to these interests as the Royalty properties. We currently own Royalty properties in 594 counties and parishes in 27 states. We own six net profits overriding royalty interests (referred to as the Net Profits Interests, or “NPIs”), one of which was acquired on March 29, 2019 in connection with the Huffman Acquisition discussed below, in various properties owned by Dorchester Minerals Operating LP (the “Operating Partnership”), a Delaware limited partnership owned directly and indirectly by our general partner. We receive monthly payments equaling 96. 97% of the net profits actually realized by the Operating Partnership from these properties in the preceding month. In the event that costs, including budgeted capital expenditures, exceed revenues on a cash basis in a given month for properties subject to a Net Profits Interests, no payment is made and any deficit is accumulated and reflected in the following month's calculation of net profit. Each of the six NPIs (including the Minerals NPI, which is our largest NPI) have previously had cumulative revenue that exceeded cumulative costs, such excess constituting net proceeds on which NPI payments were determined. In the event an NPI has a deficit of cumulative revenue versus cumulative costs, the deficit will be borne solely by the Operating Partnership. From a cash perspective, as of September 30, 2019, the Minerals NPI was in a surplus position and had outstanding capital commitments equaling cash on hand of $6. 3 million. Commodity Price Risks. Our profitability is affected by oil and natural gas market prices. Oil and natural gas market prices have fluctuated significantly in recent years in response to changes in the supply and demand for oil and natural gas in the market, along with domestic and international political and economic conditions. 9. Results of Operations. Huffman Acquisition. On March 29, 2019, the Partnership acquired (the “Huffman Acquisition”) producing and nonproducing mineral, royalty and net profits interests pursuant to a Contribution and Exchange Agreement with H. Huffman &amp; Co. , A Limited Partnership, an Oklahoma limited partnership (“HHC”), The Buffalo Co. , A Limited Partnership, an Oklahoma limited partnership (“TBC” and, together with HHC, the “Acquired Entities”), Huffman Oil Co. , L. L. C. , an Oklahoma limited liability company, and the equity holders of the Acquired Entities (the “Contribution and Exchange Agreement”). The mineral and royalty properties acquired pursuant to the Contribution and Exchange Agreement consisted of varying undivided interests totaling approximately 76,000 net acres located in 169 counties in 14 states, including positions in the Bakken Trend of North Dakota and interests in multiple enhanced oil recovery units in the Permian Basin. In addition to conveying mineral, royalty and net profits interests to the Partnership, the Acquired Entities delivered funds to the Partnership in an amount equal to their cash receipts during the period from January 1, 2019 through March 29, 2019 of $1. 4 million (including adjustments made post-closing). The contributing entities conveyed their interests to the Partnership and affiliates of its general partner in exchange for 2,400,000 common limited partnership units. The net income from the properties acquired and cash funds delivered in the Huffman Acquisition are included in the results of operations for the three and nine months ended September 30, 2019. Three and Nine Months Ended September 30, 2019 as compared to Three and Nine Months Ended September 30, 2018. Our period-to-period changes in net income and cash flows from operating activities are principally determined by changes in oil and natural gas sales volumes and prices. Our portion of oil and natural gas sales and weighted average prices were:. Both oil and natural gas sales price changes reflected in the table above resulted from changing market conditions. The increase in oil sales volumes attributable to our Royalty properties during the third quarter and first nine months of 2019 compared to the same periods of 2018 is primarily a result of increased Permian Basin and Bakken production. The increase in natural gas sales volumes attributable to our Royalty properties during the third quarter and first nine months of 2019 compared to the same periods of 2018 is primarily a result of increased production in the Permian Basin, Bakken, and East Texas, partially offset by decreased production in the Barnett Shale and Mid-Continent. 10. The decrease in oil sales volumes attributable to our NPIs during the third quarter of 2019 compared to the same period of 2018 is primarily a result of a lower number of new wells in the Bakken and Permian during the third quarter of 2019 versus the third quarter of 2018. The increase in oil sales volumes attributable to our NPIs during the first nine months of 2019 compared to the same period of 2018 is primarily a result of suspense releases for new wells and increased production in the Bakken. The increase in natural gas volumes attributable to our NPIs during the third quarter and first nine months of 2019 compared to the same periods of 2018 is primarily a result of suspense releases for new wells and increased production in the Bakken, partially offset by decreased production in the Fayetteville Shale. Our third quarter lease bonus revenue increased 933% from $0. 3 million during 2018 to $3. 1 million during the same period of 2019. The increase is primarily attributable to receipt of lease bonuses from multiple leases consummated in various Texas counties during the third quarter of 2019. Our first nine months lease bonus revenue decreased 20% from $4. 5 million during 2018 to $3. 6 million during the same period of 2019. The decrease resulted from a transaction in the second quarter of 2018 assigning a non-producing leasehold interest recorded as lease bonus revenue as the Partnership retained an overriding royalty interest, partially offset by lease bonuses consummated during the third quarter of 2019. Our third quarter net operating revenues increased 41% from $13. 9 million during 2018 to $19. 6 million during the same period of 2019. The increase is primarily due to higher Royalty, NPI, and lease bonus revenue. Net operating revenue for the first nine months increased 16% from $50. 9 million during 2018 to $59. 2 million during the same period of 2019. The increase is primarily a result of higher Royalty and NPI revenue, partially offset by lower lease bonus revenue. Operating costs, including production taxes, remained consistent during the third quarter of 2019 compared to the same period of 2018. Operating costs, including production taxes, for the first nine months increased 20% from $4. 0 million during 2018 to $4. 8 million during the same period of 2019. The increase is primarily a result of higher production taxes and marketing costs due to higher oil and natural gas sales volumes, partially offset by lower oil and natural gas prices. General and administrative expenses for the third quarter and first nine months of 2019 compared to the same periods of 2018 increased 89% from $0. 9 million to $1. 7 million and 17% from $3. 5 million to $4. 1 million, respectively. The increase is primarily a result of higher information technology project costs and payroll expense versus prior year. Depreciation, depletion and amortization costs of $2. 4 million during the third quarter of 2018 increased 50% to $3. 6 million during the same period of 2019. Depreciation, depletion and amortization costs of $6. 9 million during the first nine months of 2018 increased 43% compared to $9. 9 million during the same period of 2019. We adjust our depletion rate each quarter for significant changes in our estimates of oil and natural gas reserves, including acquisitions. Third quarter net income allocable to common units increased 39% from $8. 9 million during 2018 to $12. 4 million during the same period of 2019. The increase is primarily due to higher Royalty, NPI, and lease bonus revenue, partially offset by higher general and administrative expenses and depreciation, depletion and amortization costs. Net income allocable to common units increased 11% from $35. 3 million during the first nine months of 2018 to $39. 1 million during the same period of 2019. The increase is primarily due to higher Royalty and NPI revenue, partially offset by lower lease bonus revenue and higher general and administrative expenses and depreciation, depletion and amortization costs. Net cash provided by operating activities increased 17% from $46. 7 million during the first nine months of 2018 to $54. 8 million during the same period of 2019. The change is primarily driven by higher oil and natural gas sales volumes, partially offset by lower oil and natural gas prices. Net cash provided by investing activities increased $1. 9 million primarily due to the cash contributed resulting from the acquisition of properties in the first quarter of 2019. In an effort to provide the reader with information concerning prices of oil and natural gas sales that correspond to our quarterly distributions, management calculates the weighted average price by dividing gross revenues received by the net volumes of the corresponding product without regard to the timing of the production to which such sales may be attributable. This “indicated price” does not necessarily reflect the contract terms for such sales and may be affected by transportation costs, location differentials, and quality and gravity adjustments. While the relationship between our cash receipts and the timing of the production of oil and natural gas may be described generally, actual cash receipts may be materially impacted by purchasers’ release of suspended funds and by purchasers’ prior period adjustments. Cash receipts attributable to our Royalty properties during the third quarter of 2019 totaled $13. 4 million. These receipts generally reflect oil sales during June 2019 through August 2019 and natural gas sales during May 2019 through July 2019. The weighted average indicated prices for oil and natural gas sales received during the third quarter of 2019 attributable to the Royalty properties were $48. 73/bbl and $1. 61/mcf, respectively. Cash receipts attributable to our NPIs during the third quarter of 2019 totaled approximately $2. 9 million. These receipts generally reflect oil and natural gas sales from the properties underlying the NPIs during May 2019 through July 2019. The weighted average indicated prices for oil and natural gas sales received during the third quarter of 2019 attributable to our NPIs were $49. 31/bbl and $1. 62/mcf, respectively. 11. Liquidity and Capital Resources. Capital Resources. Our primary sources of capital are our cash flows from the NPIs and the Royalty properties. Our only cash requirements are the distributions to our unitholders, the payment of oil and natural gas production and property taxes not otherwise deducted from gross production revenues and general and administrative expenses incurred on our behalf and allocated to the Partnership in accordance with our partnership agreement. Because the distributions to our unitholders are, by definition, determined after the payment of all expenses actually paid by us, the only cash requirements that may create liquidity concerns for us are the payment of expenses. Because most of these expenses vary directly with oil and natural gas sales prices and volumes, we anticipate that sufficient funds will be available at all times for payment of these expenses. See Note 4 to the unaudited Condensed Consolidated Financial Statements included in Item 1 of this quarterly report on Form 10-Q for the amounts and dates of cash distributions to unitholders. We are not directly liable for the payment of any exploration, development or production costs. We do not have any transactions, arrangements or other relationships that could materially affect our liquidity or the availability of capital resources. We have not guaranteed the debt of any other party, nor do we have any other arrangements or relationships with other entities that could potentially result in unconsolidated debt. Pursuant to the terms of our partnership agreement, we cannot incur indebtedness, other than trade payables, (i) in excess of $50,000 in the aggregate at any given time or (ii) which would constitute “acquisition indebtedness” (as defined in Section 514 of the Internal Revenue Code of 1986, as amended). Expenses and Capital Expenditures. The Operating Partnership continues to assess the opportunity to increase production based on prevailing market conditions in Oklahoma with techniques that may include fracture treating, deepening, recompleting, and drilling. Costs vary widely and are not predictable as each effort requires specific engineering. Such activities by the Operating Partnership could influence the amount we receive from the NPIs. The Operating Partnership owns and operates the wells, pipelines and natural gas compression and dehydration facilities located in Oklahoma. The Operating Partnership does not anticipate incurring significant expense to replace these facilities at this time. These capital and operating costs are reflected in the NPI payments we receive from the Operating Partnership. In 1998, Oklahoma regulations removed production quantity restrictions in the Guymon-Hugoton field and did not address efforts by third parties to persuade Oklahoma to permit infill drilling in the Guymon-Hugoton field. Infill drilling could require considerable capital expenditures. The outcome and the cost of such activities are unpredictable and could influence the amount we receive from the NPIs. The Operating Partnership believes it now has sufficient field compression and permits for vacuum operation for the foreseeable future. Liquidity and Working Capital. Cash and cash equivalents totaled $21. 9 million at September 30, 2019 and $18. 3 million at December 31, 2018. Critical Accounting Policies. As of September 30, 2019, there have been no significant changes to our critical accounting policies and related estimates previously disclosed in our 2018 Annual Report on Form 10-K, except for ASU No. 2016-02, Leases (Topic 842), as amended, which the Partnership adopted on January 1, 2019. 12.</t>
  </si>
  <si>
    <t>DMLP</t>
  </si>
  <si>
    <t>DORCHESTER MINERALS, L.P.</t>
  </si>
  <si>
    <t>1172631</t>
  </si>
  <si>
    <t>Management's DISCUSSION AND ANALYSIS OF FINANCIAL CONDITION AND RESULTS OF OPERATIONS. The. following discussion of our financial condition and results of operations should be read together with our condensed consolidated. financial statements included in Part I, Item 1 within this Quarterly Report on Form 10-Q and the audited consolidated financial. statements in our Annual Report on Form 10-K for the year ended December 31, 2018. This section contains forward-looking statements. that are based on our current expectations and reflect our plans, estimates, and anticipated future financial performance. These. statements involve numerous risks and uncertainties. Our actual results may differ materially from those expressed or implied. by these forward-looking statements as a result of many factors, including those set forth in the sections entitled “Risk. Factors” in Part II, Item 1A, and “Cautionary Note Regarding Forward-Looking Statements” within this Quarterly. Report on Form 10-Q. Unless. otherwise noted, (1) “Sunworks” refers to Sunworks, Inc. , a Delaware corporation formerly known as Solar3D, Inc. (2). “Company,” “we,” “us,” and “our,” refer to the ongoing business operations of. Sunworks and its Subsidiaries, whether conducted through Sunworks or a subsidiary of Sunworks, (3) “Subsidiaries”. refers collectively to Sunworks United, Inc. (“Sunworks United”), MD Energy, Inc. (“MD Energy”) and Plan. B Enterprises (“Plan B”). Overview. Sunworks. provides photovoltaic (“PV”) based power systems for the agricultural, commercial, industrial, public works, and residential. markets in California, Hawaii, Massachusetts, Nevada, Oregon, New Jersey and Washington. We have direct sales and/or operations. personnel in California, Massachusetts, Nevada, and Oregon. Through our operating subsidiaries, we design, arrange financing,. integrate, install, and manage systems ranging in size from 2kW (kilowatt) for residential loads to multi MW (megawatt) systems. for larger agricultural, commercial and industrial (“ACI”) and public works projects. ACI installations have included. installations at office buildings, manufacturing plants, warehouses, churches, and agricultural facilities such as farms, wineries,. and dairies. Public works installations have included school districts, local municipalities, federal facilities and higher education. institutions. The Company provides a full range of installation services to our solar energy customers including design, system. engineering, procurement, permitting, construction, grid connection, warranty, system monitoring and maintenance. We. currently operate in one segment based upon our organizational structure and the way in which our operations are managed and evaluated. On August 29, 2019, the board of directors. of the Company approved the reverse stock split at a ratio of 1-for-7 which went in to effect at the open of trading on August. 30, 2019, see Note 9. Share-related amounts have been retroactively adjusted in this report to reflect this reverse. stock-split for all periods presented. For. the first nine months of 2019, approximately 69% of our 2019 revenue was from installations for the ACI and public works. markets and approximately 31% of our revenue was from installations for the residential market. For. the first nine months of 2018, approximately 73% of our revenue was from installations for the ACI and public works markets. and approximately 27% of our revenue was from installations for the residential market. Critical. Accounting Policies. Our. discussion and analysis of our financial condition and results of operations are based upon our financial statements, which have. been prepared in accordance with GAAP. The preparation of these financial statements requires us to make estimates and judgments. that affect the reported amounts of assets, liabilities, revenues and expenses, and related disclosures of contingent assets and. liabilities. On an ongoing basis, we evaluate our estimates, including those related to impairment of property, plant and equipment,. intangible assets, deferred tax assets, costs to complete projects, and fair value computation using the Black Scholes option. pricing model. We base our estimates on historical experience and on various other assumptions, such as the trading value of our. common stock and estimated future undiscounted cash flow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however, we believe. that our estimates, including those for the above-described items, are reasonable. Use. of Estimates. The. preparation of financial statements in conformity with GAAP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Actual results could differ from those estimates. Significant estimates include estimates used to review the Company’s goodwill, impairments and estimations of long-lived. assets, revenue recognition on percentage of completion type contracts, allowances for uncollectible accounts, operating lease. right-of-use assets and liabilities, warranty reserves, inventory valuation, valuations of non-cash capital stock issuances and. the valuation allowance on deferred tax assets. The Company bases its estimates on historical experience and on various other. assumptions that are believed to be reasonable in the circumstances, the results of which form the basis for making judgments. about the carrying values of assets and liabilities that are not readily apparent from other sources. Actual results may differ. from these estimates under different assumptions or conditions. Revenue. Recognition. Revenues. and related costs on construction contracts are recognized as the performance obligations are satisfied over time in accordance. with Accounting Standards Codification (“ASC”) 606, Revenue from Contracts with Customers. Under ASC 606, revenue. and associated profit, will be recognized as the customer obtains control of the goods and services promised in the contract (i. e. ,. performance obligations). The cost of uninstalled materials or equipment will generally be excluded from our recognition of profit,. unless specifically produced or manufactured for a project, because such costs are not considered to be a measure of progress. All un-allocable indirect costs and corporate general and administrative costs are charged to the periods as incurred. However,. in the event a loss on a contract is foreseen, the Company will recognize the loss as it is determined. Revisions. in cost and profit estimates, during the course of the contract, are reflected in the accounting period in which the facts, which. require the revision, become known. Provisions for estimated losses on uncompleted contracts are made in the period in which such. losses are determined. Changes in job performance, job conditions, and estimated profitability, including those arising from contract. penalty provisions, and final contract settlements may result in revisions to costs and income and are recognized in the period. in which the revisions are determined. Contract. assets represent revenue recognized in excess of amounts invoiced to customers on contracts in progress. Contract liabilities. represent amounts invoiced to customers in excess of revenue recognized on contracts in progress. Leases. We. determine if an arrangement is a lease at inception. Operating lease right-of-use assets (“ROU assets”) and short-term. and long-term lease liabilities are included on the face of the condensed consolidated balance sheet. If we had Finance lease. ROU assets, such assets would be presented within other assets, and finance lease liabilities would be presented appropriately. ROU. assets represent the right to use an underlying asset for the lease term and lease liabilities represent our obligation to make. lease payments arising from the lease. Operating lease ROU assets and liabilities are recognized at commencement date based on. the present value of lease payments over the lease term. As most of our leases do not provide an implicit rate, we use an incremental. borrowing rate based on the information available at commencement date in determining the present value of lease payments. The. operating lease ROU asset also excludes lease incentives. Our lease terms may include options to extend or terminate the lease. when it is reasonably certain that we will exercise that option. Lease expense for lease payments is recognized on a straight-line. basis over the lease term. We have lease agreements with lease and non-lease components, which are accounted for as a single lease. component. For lease agreements with terms less than 12 months, we have elected the short-term lease measurement and recognition. exemption, which recognizes such lease payments on a straight-line basis over the lease term. Indefinite. Lived Intangibles and Goodwill Assets. We. account for business combinations under the acquisition method of accounting in accordance with ASC 805, “Business Combinations,”. where the total purchase price is allocated to the tangible and identified intangible assets acquired and liabilities assumed. based on their estimated fair values. The purchase price is allocated using the information currently available, and may be adjusted,. up to one year from acquisition date, after obtaining more information regarding, among other things, asset valuations, liabilities. assumed and revisions to preliminary estimates. The purchase price in excess of the fair value of the tangible and identified. intangible assets acquired less liabilities assumed is recognized as goodwill. We. test for indefinite lived intangibles and goodwill impairment in the fourth quarter of each year and whenever events or circumstances. indicate that the carrying amount of the asset exceeds its fair value and may not be recoverable. In accordance with its policies,. we performed a quantitative assessment of indefinite lived intangibles and goodwill at December 31, 2018. At December 31, 2018,. we determined that the carrying amount of goodwill exceeded its fair value and, as a result, recorded an impairment of $1,900. Business. Combinations. We. allocate the fair value of purchase consideration to the tangible assets acquired, liabilities assumed and intangible assets acquired. based on their estimated fair values. The excess of the fair value of purchase consideration over the fair values of these identifiable. assets and liabilities is recorded as goodwill. Such valuations require management to make significant estimates and assumptions,. especially with respect to intangible assets. Significant estimates in valuing certain intangible assets include, but are not. limited to, future expected cash flows from acquired customer lists, acquired technology, and trade names from a market participant. perspective, useful lives and discount rates. Management’s estimates of fair value are based upon assumptions believed to. be reasonable, but which are inherently uncertain and unpredictable and, as a result, actual results may differ from estimates. During the measurement period, which is one year from the acquisition date, we may record adjustments to the assets acquired and. liabilities assumed, with the corresponding offset to goodwill. Upon the conclusion of the measurement period, any subsequent. adjustments are recorded to earnings. Stock-Based. Compensation. We. periodically issue stock options to employees and directors. We account for stock option grants issued and vesting to employees. based on the authoritative guidance provided by the FASB whereas the value of the award is measured on the date of grant. and recognized over the vesting period. We. account for stock grants issued to non-employees in accordance with the authoritative guidance of the FASB whereas the. value of the stock compensation is based upon the measurement date as determined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grants are immediately vested and the total stock-based. compensation charge is recorded in the period of the measurement date. RESULTS. OF OPERATIONS FOR THE THREE MONTHS ENDED SEPTEMBER 30, 2019 COMPARED TO THE THREE MONTHS ENDED SEPTEMBER 30, 2018. REVENUE. AND COST OF GOODS SOLD. For. the three months ended September 30, 2019, revenue decreased 4. 0% to $17,547 compared to $18,281 for the. three months ended September 30, 2018. Cost of goods sold for the three months ended September 30, 2019 was $14,547, or. 2. 5% below the $14,916 reported, for the three months ended September 30, 2018. Lower. construction costs partially offset the lower revenue resulting in a gross profit of $3,000 for the quarter ended. September 30, 2019. This compares to $3,365 of gross profit for the same quarter of the prior year, or a decrease. in gross profit of $365. The gross margin was 17. 1% in the third quarter of 2019 compared to 18. 4% in. the same quarter of 2018. Approximately 74% of revenue in the third quarter of 2019 was from installations for the. ACI and public works markets compared to 73% of revenue in the same period the prior year. SELLING. AND MARKETING EXPENSES. For. the three months ended September 30, 2019, selling and marketing (“S&amp;M”) expenses were $761. compared to $891 for the three months ended September 30, 2018. As a percentage of revenue, S&amp;M expenses were 4. 3%. of third quarter revenue in 2019 compared to 4. 9% in the third quarter of 2018. Third quarter. 2019 S&amp;M expenses were $130 less than the same period in the prior year. Most of the decrease resulted from. a reduction in personnel in the sales and sales support functions, lower commission and promotion expenses and lower advertising. expenses. We continue to refine our marketing efforts, third-party revenue generators, and tracking systems with the goal of minimizing. customer acquisition costs. GENERAL. AND ADMINISTRATIVE EXPENSES. Total. general and administrative (G&amp;A) expenses were $3,006 for the three months ended September 30, 2019, compared to $2,399 for. the three months ended September 30, 2018, an increase of $607. The $607 is the result of a 2018 bonus accrual reversal. of $97 and a 2018 reduction in the bad debt allowance of $54 resulting from the recovery of a fully reserved prior bad debt. In addition, for the third quarter of 2019, there were increases in general and labor related legal fees of $271, payroll. and benefits of $103, recruiting fees of $27, and software expenses of $36 with all other expenses resulting in a net. increase of $18. We do not anticipate anticipated that the labor related legal and recruiting expenses incurred in the third. quarter will recur in the fourth quarter of 2019. Minimizing our overhead burden, without compromising. the ability to operate effectively has been, and continues to be, an emphasis. STOCK-BASED. COMPENSATION EXPENSES. During. the three months ended September 30, 2019 we incurred $99 in total non-cash stock-based compensation expense compared. to $151 for the same period in the prior year. Stock-based. compensation includes $62 for the three months ended September 30, 2019 and 2018 for the March 2017 grant of 71,429 restricted. shares to our CEO at the per share value at the date of grant of $10. 50. This grant is being expensed on a straight-line. basis over 36 months, with 6 months of expense remaining. Stock-based. compensation, excluding restricted stock grant agreements, related to employee and director options totaled $37 and $89. for the three months ended September 30, 2019 and 2018, respectively. DEPRECIATION. AND AMORTIZATION. Depreciation. and Amortization expenses for the three months ended September 30, 2019 were $87 compared to $96 for the same period. in the prior year. Depreciation and Amortization expenses decreased primarily due to the depreciable life of assets having been. met since the January 2014 acquisition of Solar United Network which now operates as Sunworks United. OTHER. (INCOME) EXPENSES. Total. other (income) expenses were $231 for the three months. ended September 30, 2019, compared to $204 for the same three months in 2018. Interest expense for the quarter ended September. 30, 2019, was $213 primarily related to the interest paid on the $3. 75 million Promissory Note from CrowdOut plus the amortization. of the $435 exit fee, the origination fees and extension fees all of which are shown as interest expense. Interest. expense for the quarter ended September 30, 2018 was $191. Refer to Note 5, “Loans Payable” and Note 8,. “Promissory Note Payable” for further information. NET. LOSS. The. net loss for the three months ended September 30, 2019 was $1,184 compared to a net loss of $376 for the three months ended September. 30, 2018. RESULTS. OF OPERATIONS FOR THE NINE MONTHS ENDED SEPTEMBER 30, 2019 COMPARED TO THE NINE MONTHS ENDED SEPTEMBER 30, 2018. REVENUE. AND COST OF GOODS SOLD. For. the nine months ended September 30, 2019, revenue decreased 12. 1% to $45,470 compared to $51,722 for the nine months ended September. 30, 2018. Cost of goods sold for the nine months ended September 30, 2019, was $39,486, or 8. 3% below the $43,048 reported for. the nine months ended September 30, 2018. The. lower revenue and higher construction costs during the first nine months of the year resulted in a gross profit of $5,984. for the nine months ended September 30, 2019. This compares to $8,674 of gross profit for the same period of the prior. year. The gross margin was 13. 2% in the first nine months of 2019 compared to 16. 8% in the same nine month. period of 2018. Approximately 69% of revenue in the first nine months of 2019 was from installations for the ACI and public. works markets compared to 73% of revenues in the same period the prior year. Revenue. and gross profit in the first nine months of 2019 were negatively impacted by seasonally rainy conditions, during the first 3. months of the year which prohibited installation activity for many of the larger agriculture and commercial projects. In addition,. during the first quarter of 2019, we experienced a number of negative impacts to gross profit including, unexpected rework on. a number of projects leading to cost overruns, and a number of customer concessions for construction delays. We also incurred. expenses in the first quarter for renegotiation and cancellation of several of the older projects agreed to in prior years. Although. some of these costs may be recoverable in the future, such recovery is uncertain. Some of these costs have been recovered by change. orders received during the second quarter. Any future recoveries of these costs would be expected to be reported in the periods. in which they are finalized. SELLING. AND MARKETING EXPENSES. For. the nine months ended September 30, 2019, S&amp;M expenses were $2,147 compared to $3,048 for. the nine months ended September 30, 2018. As a percentage of revenue, S&amp;M expenses were 4. 7% of the first nine months. revenue in 2019 compared to 5. 9% of the same period of 2018. The S&amp;M expenses were $901 less than the same period. in the prior year. Most of the decrease resulted from a reduction in personnel the sales and sales support functions, lower commission. and promotion expenses and lower advertising expenses. We continue to refine our marketing efforts, third-party revenue generators,. and customer tracking systems with the goal of minimizing customer acquisition costs, improving customer communication and customer. referrals. GENERAL. AND ADMINISTRATIVE EXPENSES. Total G&amp;A expenses were $8,365 for. the nine months ended September 30, 2019, compared to $7,666 for the nine months ended September 30, 2018. G&amp;A expenses increased. by $699 from the prior year period. The $699 is the result of a 2018 bonus accrual reversal of $247 and a 2018 reduction in the. bad debt allowance of $31 primarily resulting from the recovery of a fully reserved prior bad debt. In addition, for 2019, there. were increases in general and labor related legal fees of $292, payroll and benefits of $162, recruiting fees of $27, and software. expenses of $73. These cost increases were offset by decreases of $111 of travel and $108 of other professional service fees,. with all other expenses resulting in a net increase of $86. We do not anticipate that the labor related legal expenses and recruiting. expenses incurred in the third quarter will recur in the fourth quarter of 2019. Reducing our overhead burden, without compromising. the ability to operate effectively has been, and continues to be, an emphasis. STOCK-BASED. COMPENSATION EXPENSES. During. the nine months ended September 30, 2019 we incurred $333 in total non-cash stock-based compensation expense compared to. $1,183 for the same period in the prior year. For. 2018, approximately $460 of stock-based compensation was for the August 31, 2016 grant of 35,715 restricted shares to our. former Chairman at the per share value at the date of grant of $20. 30. This grant was previously expensed on a. straight-line basis over 52 months but was accelerated and vested in full upon his retirement in April 2018. In. the second quarter of 2018, approximately $180 of stock-based compensation was for the September 23, 2013 grant of 54,945. restricted shares to our former Chairman at the per share value at the date of grant of $3. 29. This grant was fully vested. and issued in conjunction with his retirement. Stock-based. compensation includes $186 for the nine months ended September 30, 2019 and 2018 for the March 2017 grant of 71,429 restricted. shares to our CEO at the per share value at the date of grant of $10. 50. This grant is being expensed on a straight-line. basis over 36 months, with 6 months of expense remaining. Stock-based. compensation, excluding restricted stock grant agreements, related to employee and director options totaled $147 and $314. for the nine months ended September 30, 2019 and 2018, respectively. DEPRECIATION. AND AMORTIZATION. Depreciation. and Amortization expenses for the nine months ended September 30, 2019 were $269 compared to $289 for the same period. in the prior year. Depreciation and Amortization expenses decreased primarily due to the depreciable life of assets having been. met since the January 2014 acquisition of Solar United Network which now operates as Sunworks United. TOTAL. OTHER EXPENSES. Total. other expenses were $666 for the nine months ended. September 30, 2019, compared to $379 for the same nine months in 2018. Interest expense for the first nine months of. 2019 was $654 primarily related to the interest paid on the $3. 75 million Promissory Note from CrowdOut plus the amortization. of the $435 exit fee and the origination fees and extension fees all of which are shown as interest expense. Interest expense. for the first nine months of 2018 was $353 and was the result of the interest owed for the first five months of. the new Promissory Note, amortization of the exit and origination fees plus interest on Loans Payable for equipment financing. Refer to Note 5, “Loans Payable” and Note 8 “Promissory Note Payable” for further information. NET. LOSS. The. net loss for the nine months ended September 30, 2019 was $5,796 compared to a net loss of $3,891 for the nine months. ended September 30, 2018. LIQUIDITY. AND CAPITAL RESOURCES. Liquidity. and Capital Resources. We had $2,157 in unrestricted cash. at September 30, 2019, as compared to $3,628 at December 31, 2018. Our recent cash and liquidity position were negatively impacted. by our seasonally weak first quarter and lower operating profits in the second and third quarters. Our reduction. in unrestricted cash from operations during the nine months ended September 30, 2019 was offset by cash proceeds from our at-the-market. securities offering, or ATM. We received net proceeds of $3,264 from sales of securities under our ATM during the period between. June 6, 2019 and September 30, 2019. We believe that the aggregate of our existing cash and cash equivalents, in addition. to funds expected to be generated from operations and through our ATM will be adequate for us to maintain sufficient liquidity. and cash for operations during the next twelve months or more. Currently, we cannot be certain of our ability to conduct any type. of financing in the future, including our ATM, or the terms and conditions, or actual timing, of any other equity financing or. debt financing. To the extent that we raise additional funds by issuing equity securities, our stockholders may experience. dilution. Debt financing may involve agreements that include high interest costs and restrictive covenants. If we are unable to. raise additional capital when required or on acceptable terms, we may have to adjust our cost structure and/or delay execution. of projects in backlog. As. of September 30, 2019, our working capital surplus was $1,138 compared to a working capital surplus of $3,791 at. December 31, 2018. The surplus is lower by $892 as a result of the non-cash implementation of ASU 2016-02 which requires. the Company to show a current liability for future operating lease obligations on its balance sheet for the first time. The. Loan Agreement for the Promissory Notes Payable contains a subjective acceleration clause based on the lender determining, in. the exercise of its reasonable discretion, that a “material adverse effect” in our business has occurred. If this. clause is applied, and the lender declares that an Event of Default has occurred, the outstanding indebtedness would likely become. immediately due. Although we believe that the likelihood of the lender exercising this right is unlikely, there can be. no assumption that the lender would not declare an Event of Default. Refer to Note 8, “Promissory Notes Payable” for. further information. During. the nine months ended September 30, 2019, we had $4,237 of cash used in operating activities compared to $5,956. used in operating activities for same period in 2018. The cash used in operating activities was primarily the result of the current. year net loss combined with increases in contract liabilities and deposits for materials. The cash impact of the net loss. was offset by a reduction in inventory, collection of cash from accounts receivables, increases in customer deposits. and decreases in contract assets, together with extension in accounts payable and accrued liabilities. Net. cash used in investing activities for the nine months ended September 30, 2019 and 2018 was insignificant. Net. cash provided by financing activities during the nine months ended September 30, 2019 was $2,670. The cash was used for. working capital, to pay principal payments on the acquisition convertible promissory notes and existing vehicle and equipment. debt. Net cash received through the ATM totaled $3,264. Off-Balance. Sheet Arrangements. We. do not have any off-balance sheet arrangements that are reasonably likely to have a current or future effect on our financial. condition, revenues, results of operations, liquidity, or capital expenditures. ITEM. 3.</t>
  </si>
  <si>
    <t>SUNW</t>
  </si>
  <si>
    <t>Sunworks, Inc.</t>
  </si>
  <si>
    <t>1174850</t>
  </si>
  <si>
    <t>Management's DISCUSSION AND ANALYSIS OF FINANCIAL CONDITION AND RESULTS OF OPERATIONSNicolet Bankshares, Inc. (the “Company” or “Nicolet”) is a bank holding company headquartered in Green Bay, Wisconsin. Nicolet provides a diversified range of traditional banking and wealth management services to individuals and businesses in its market area and through the branch offices of its banking subsidiary, Nicolet National Bank (the “Bank”), in northeastern and central Wisconsin and in Menominee, Michigan. Forward-Looking StatementsStatements made in this document and in any documents that are incorporated by reference which are not purely historical are forward-looking statements, as defined in the Private Securities Litigation Reform Act of 1995, including any statements regarding descriptions of management’s plans, objectives, or goals for future operations, products or services, and forecasts of its revenues, earnings, or other measures of performance. Forward-looking statements are based on current management expectations and, by their nature, are subject to risks and uncertainties. These statements generally may be identified by the use of words such as “believe,” “expect,” “anticipate,” “plan,” “estimate,” “should,” “will,” “intend,” or similar expressions. Shareholders should note that many factors, some of which are discussed elsewhere in this document, could affect the future financial results of Nicolet and could cause those results to differ materially from those expressed in forward-looking statements contained in this document. These factors, many of which are beyond Nicolet’s control, include, but are not necessarily limited to the following:These factors should be considered in evaluating the forward-looking statements, and you should not place undue reliance on such statements. Nicolet specifically disclaims any obligation to update factors or to publicly announce the results of revisions to any of the forward-looking statements or comments included herein to reflect future events or developments. OverviewThe following discussion is management’s analysis of the consolidated financial condition as of September 30, 2019 and December 31, 2018 and results of operations for the three and nine-month periods ended September 30, 2019 and 2018. It should be read in conjunction with Nicolet’s audited consolidated financial statements included in Nicolet’s Annual Report on Form 10-K for the year ended December 31, 2018. 27Performance SummaryTable 1: Earnings Summary and Selected Financial Data (1) Income statement-related ratios for partial-year periods are annualized. (2) The ratios of tangible book value per common share, return on average tangible common equity, and tangible common equity to tangible assets exclude goodwill and other intangibles, net. These financial ratios have been included as they are considered to be critical metrics with which to analyze and evaluate financial condition and capital strength. 28Net income was $42. 3 million for the nine months ended September 30, 2019, an increase of $12. 2 million or 40% over $30. 2 million for the nine months ended September 30, 2018. Earnings per diluted common share was $4. 36 for the first nine months of 2019, 44% higher than $3. 02 for the comparable 2018 period. INCOME STATEMENT ANALYSIS Net Interest Income Tax-equivalent net interest income is a non-GAAP measure, but is a preferred industry measurement of net interest income (and its use in calculating a net interest margin) as it enhances the comparability of net interest income arising from taxable and tax-exempt sources. The tax-equivalent adjustments bring tax-exempt interest to a level that would yield the same after-tax income by applying the effective Federal corporate tax rates to the underlying assets. Tables 2 and 3 present information to facilitate the review and discussion of selected average balance sheet items, tax-equivalent net interest income, interest rate spread and net interest margin. 29Table 2: Average Balance Sheet and Net Interest Income Analysis - Tax-Equivalent Basis 30Table 2: Average Balance Sheet and Net Interest Income Analysis - Tax-Equivalent Basis (Continued)31Table 3: Volume/Rate Variance - Tax-Equivalent Basis The Federal Reserve raised short-term interest rates by 25 bps in eight moves from fourth quarter 2016 through fourth quarter 2018 (up 200 bps total) to 2. 50% at December 31, 2018, then reduced rates by 50 bps total in two moves during third quarter 2019 to 2. 00% at September 30, 2019. These changes impacted the rate earned on short-term assets and pressured the cost of shorter-term borrowings, but have not proportionally influenced the rates further out on the yield curve. Hence, 2018 was characterized by rising short-term interest rates and a flattening yield curve, while the first nine months of 2019 had periods of an inverted yield curve and unchanging short-term rates until third quarter. Tax-equivalent net interest income was $86. 4 million for the first nine months of 2019, comprised of net interest income of $85. 6 million ($5. 9 million or 7% higher than the first nine months of 2018, overcoming $1. 0 million lower aggregate discount accretion on purchased loans), and a $0. 8 million tax-equivalent adjustment (relatively unchanged between the periods). The $5. 9 million increase in tax-equivalent net interest income was due to favorable volumes (which added $3. 4 million, with $3. 2 million from higher loan volumes) and net favorable rates (which added $2. 5 million). The net $2. 5 million increase from rates was from interest-earning asset rate changes in the higher interest rate environment (improving net interest income by $5. 6 million, of which $4. 7 million was from loans, inclusive of the lower aggregate discount accretion), exceeding the rising cost of funds (which cost $3. 1 million more, led by interest-bearing deposits and most notably time deposits). Between the comparable nine-month periods, the interest rate spread increased 7 bps due to an increase in the interest-earning asset yield (up 32 bps to 4. 99%, both mostly rate related, as the mix of interest-earning assets and liabilities were similar between the periods), exceeding a rise in the cost of funds (up 25 bps to 1. 17%). The contribution from net free funds increased 11 bps, due mostly to the increase in average noninterest-bearing demand deposits (up 18%) and their increased value in the higher rate environment. As a result, the tax-equivalent net interest margin was 4. 17% for the first nine months of 2019, up 18 bps compared to 3. 99% for the comparable 2018 period. Average interest-earning assets increased $70 million or 3% to $2. 7 billion for the first nine months of 2019,  primarily due to strong loan growth. Between the nine-month periods, average loans increased $73 million or 3%, while all other interest-earning assets declined $3. 7 million (mainly in lower municipal securities). The mix of average interest-earning assets was relatively unchanged at 80% loans, 15% investments, and 5% other interest-earning assets (mostly cash) for both nine-month periods. 32Tax-equivalent interest income was $103. 2 million for the first nine months of 2019, up $9. 1 million or 10% over the first nine months of 2018, while the related interest-earning asset yield was 4. 99%, up 32 bps over comparable period in 2018. Interest income on loans increased $7. 9 million or 9% over the first nine months of 2018, despite $1. 0 million lower aggregate discount accretion income between the periods (predominantly attributable to aging discounts on purchased loans, offset partly by higher recovered discount income on resolved purchased credit impaired loans). The 2019 loan yield was 5. 58%, up 30 bps over the first nine months of 2018 (which, if excluding the aggregate discount accretion income from both nine-month periods, would have increased 37 bps), as improved yields on new, renewed and variable rate loans in the higher rate environment more than offset the lower aggregate discount income. Between the comparable nine-month periods, interest income on non-loan earning assets combined increased $1. 2 million or 13%, while the related yield increased 32 bps to 2. 60%, due mostly to the higher rate on cash levels, as well as higher yields on new investments added in the higher rate environment. Average interest-bearing liabilities were $1. 9 billion, a decrease of $69 million or 3% compared to the first nine months of 2018, primarily due to a $68 million or 4% decrease in interest-bearing deposits (roughly half the decline coming from brokered deposits and the remainder from seasonality in the deposit base). With core deposit growth (especially in noninterest-bearing demand deposits and in core time deposits, responding to more favorable rate offerings between the years), brokered deposits have continued to decline. The mix of average interest-bearing liabilities was 93% core deposits, 3% brokered deposits and 4% other funding, compared to 91%, 5% and 4%, respectively, for the first nine months of 2018. Interest expense was $16. 8 million for the first nine months of 2019, up $3. 2 million over the first nine months of 2018, and the related cost of funds increased 25 bps to 1. 17%, driven predominantly by the cost, mix and volume of deposits. Interest expense on deposits increased $3. 1 million from the first nine months of 2018 and the average cost of interest-bearing deposits increased 26 bps to 1. 03%, influenced by increases in select deposit rates from general rate pressures of the higher rate environment and the larger proportion of core time deposits. The 2019 cost of savings, interest-bearing demand and money market accounts increased over the first nine months of 2018 by 10 bps, 20 bps and 7 bps, respectively, as product rate changes lagged the incremental rise in the rate environment, and time deposits cost 60 bps more between the nine-month periods commensurate with paying more for a customer's commitment of term in the higher rate environment. Provision for Loan Losses Asset quality trends remained strong. The provision for loan losses was $0. 9 million for the nine months ended September 30, 2019, compared to $1. 4 million for the nine months ended September 30, 2018. The ALLL was $13. 6 million (0. 61% of loans) at September 30, 2019, compared to $13. 2 million (0. 61% of loans) at December 31, 2018 and $13. 0 million (0. 61% of loans) at September 30, 2018. The provision for loan losses is predominantly a function of Nicolet’s methodology and judgment as to qualitative and quantitative factors used to determine the appropriateness of the ALLL. The appropriateness of the ALLL is affected by changes in the size and character of the loan portfolio, changes in levels of impaired and other nonperforming loans, historical losses and delinquencies in each portfolio segment, the risk inherent in specific loans, concentrations of loans to specific borrowers or industries, existing and future economic conditions, the fair value of underlying collateral, and other factors which could affect potential credit losses. For additional information regarding asset quality and the ALLL, see “BALANCE SHEET ANALYSIS — Loans,” “— Allowance for Loan Losses,” and “— Nonperforming Assets. ”33Noninterest Income Table 4: Noninterest Income N/M means not meaningful. Noninterest income was $40. 1 million for the first nine months of 2019, compared to $29. 7 million for the comparable period of 2018, an increase of $10. 3 million or 35%, mostly due to the $7. 4 million gain on the equity investment sale in second quarter 2019 previously noted in the "Overview" section. Noninterest income excluding net asset gains grew $3. 6 million or 13% between the comparable nine-month periods, predominantly on stellar net mortgage income. Trust services fee income and brokerage fee income combined were up $0. 6 million or 6%, consistent with the growth in assets under management and including the transfer of some trust accounts into brokerage accounts. Mortgage income represents net gains received from the sale of residential real estate loans into the secondary market, capitalized mortgage servicing rights (“MSRs”), servicing fees, fair value marks on the mortgage interest rate lock commitments and forward commitments, offsetting MSR amortization, MSR valuation changes, if any, and to a smaller degree some related income. Net mortgage income increased $2. 5 million or 54% between the comparable nine-month periods, predominantly from higher gains on sale (including 38% more volume sold into the secondary market aided by the current refinance boom and better pricing), higher MSR gains (reflective of greater volume and changes in MSR capitalization assumptions in mid-2018), and increased net servicing fees on the growing portfolio of mortgage loans serviced for others, partially offset by unfavorable changes in the fair value of the mortgage-related derivatives. See also "Lending-Related Commitments. "Service charges on deposits accounts were minimally changed at $3. 6 million for both nine-month periods. The change in the 2019 deposit base had minimal impact on service charges since most of the deposit growth in 2019 occurred in time deposits and the increase to the earnings credit rate in mid-2018 mostly offset the growth in transaction deposits. Card interchange income grew $0. 7 million or 18% due to higher volume and activity. BOLI income was down $0. 1 million between the comparable nine-month periods, attributable to the difference in BOLI death benefits received in each period (down $0. 2 million), partly offset by income on the higher average balances largely from $5 million additional BOLI purchased in 2019. Other income of $4. 3 million for the nine months ended September 30, 2019 was minimally changed (up less than 1%) from the comparable 2018 period as the fee earned on a customer loan interest rate swap in 2019 was substantially offset by lower income from the smaller equity interest in UFS, LLC given the previously noted sale. The $8. 0 million net asset gains in the first nine months of 2019 were comprised primarily of the $7. 4 million gain on the equity investment sale in second quarter 2019 and $0. 9 million of favorable fair value marks on equity securities, partially offset by losses of $0. 3 million on the disposal and write-down of fixed assets, an OREO property, and an other investment. The $1. 3 million net asset gains in the first nine months of  2018 were primarily attributable to $0. 6 million of net gains on the sale of fixed assets and OREO, and a $0. 7 million fair value mark on equity securities. 34Noninterest Expense Table 5: Noninterest Expense Noninterest expense was $71. 4 million, an increase of $3. 2 million or 5% over the first nine months of 2018. Personnel costs increased $2. 7 million, and non-personnel expenses combined increased $0. 6 million or 2% over the first nine months of 2018. Personnel expense was $40. 8 million for the first nine months of 2019, an increase of $2. 7 million or 7% over the comparable period in 2018. As previously noted in the "Overview" section, $2. 75 million of the increase in personnel expense was attributable to retirement-related compensation actions in second quarter 2019, including a discretionary profit sharing contribution of $1. 05 million to the 401k plan and a $1. 7 million contribution to the nonqualified deferred compensation plan. Consistent with our philosophy of aligning outcomes to customers, shareholders, and employees, the board approved these retirement-related compensation actions to benefit all employees following the recognition of the gain on the equity investment sale as previously noted. Personnel expense was also impacted by merit increases between the periods (though on a minimally changed workforce, with average full-time equivalents up less than 1%), lower equity and cash incentives (mostly timing in nature), and lower health and other benefit costs. Occupancy, equipment and office expense was $11. 0 million for the first nine months of 2019, up $0. 1 million or 1% compared to the first nine months of 2018, with 2019 including higher expense for software and technology solutions to drive operational efficiency and product or service enhancements. Both periods also included accelerated depreciation or impairment charges given new branches or branch facility upgrades totaling $0. 3 million in 2019 and $0. 4 million in 2018. Business development and marketing expense was $4. 3 million, up $0. 1 million or 4%, between the comparable nine-month periods, largely due to the timing and extent of donations, marketing campaigns, promotions, and media. Data processing expense was $7. 2 million, up $0. 1 million or 2% between the comparable nine-month periods, with volume-based increases in core processing charges partially offset by savings in data communication and ancillary processing charges. Intangibles amortization decreased $0. 4 million between the comparable nine-month periods from declining amortization on the aging intangibles of previous acquisitions. Other expense was $5. 2 million, up $0. 6 million or 14% between the comparable nine-month periods, due primarily to a fraud loss contingency matter (with $0. 5 million recognized in fourth quarter 2018 and $0. 6 million recognized in the year-to-date 2019 period). Income Taxes Income tax expense was $10. 8 million (effective tax rate of 20. 2%) for the first nine months of 2019, compared to $9. 4 million (effective tax rate of 23. 7%) for the comparable period of 2018. The lower effective tax rate was due to the favorable tax treatment of the equity investment sale and the tax benefit on stock-based compensation. 35Income Statement Analysis – Three Months Ended September 30, 2019 versus Three Months Ended September 30, 2018 Net income was $13. 5 million for the three months ended September 30, 2019, an increase of $2. 7 million or 25% over $10. 9 million for the three months ended September 30, 2018. Earnings per diluted common share was $1. 40 for third quarter 2019, 28% higher than $1. 09 for third quarter 2018. The increase in net income was principally due to $2. 2 million higher net interest income, $1. 7 million higher noninterest income (led by net mortgage income), and controlled expenses. Tax-equivalent net interest income was $29. 4 million for third quarter 2019, comprised of net interest income of $29. 2 million ($2. 2 million or 8% over third quarter 2018, driven mostly by positive volume and rate variances), and a tax-equivalent adjustment of $0. 3 million (relatively unchanged from third quarter 2018). Tax-equivalent interest income increased $2. 8 million between the third quarter periods, with $1. 4 million from improved yields across most interest-earning assets though led by loans (with a 22 bps increase in the interest-earning asset yield) and $1. 4 million from stronger volumes (led by average loans which grew $84 million or 4% over third quarter 2018). Interest expense increased $0. 5 million over third quarter 2018, all due to rising rates (the cost of funds increased 13 bps between the comparable third quarter periods). For additional information regarding average balances and net interest income, see “Income Statement Analysis — Net Interest Income. ”Asset quality remained exceptional. For third quarter 2019, provision for loan losses was $0. 4 million (covering $0. 4 million of net charge-offs), compared to provision for loan losses of $0. 3 million (covering $0. 2 million of net charge-offs) for third quarter 2018. Noninterest income was $12. 3 million for third quarter 2019, an increase of $1. 7 million or 16% over third quarter 2018, largely due to stellar net mortgage income. Net mortgage income of $3. 7 million for third quarter 2019 was up $1. 8 million or 95% over  third quarter 2018 on higher sales volume (mostly due to the current refinance boom), higher MSR gains and a larger servicing portfolio, partially offset by unfavorable changes in the fair value of the mortgage-related derivatives. Trust services fee income and brokerage fee income combined was up $0. 3 million or 10%, consistent with the growth in assets under management and including the transfer of some trust accounts into brokerage accounts. Card interchange income grew $0. 3 million or 17% on higher volume and activity, while BOLI income was down $0. 5 million due to a death benefit in third quarter 2018. Other income decreased $0. 3 million given the smaller equity interest in UFS, LLC in 2019. Net asset gains of $0. 3 million for third quarter 2019 and $0. 1 million for third quarter 2018 were both attributable to fair value marks on equity securities. For additional information regarding noninterest income, see “Income Statement Analysis — Noninterest Income. ”Noninterest expense was $22. 9 million for third quarter 2019, a decrease of $0. 2 million or 1% from third quarter 2018, including a $0. 1 million decrease in personnel expense and a $0. 1 million decrease in non-personnel expenses. Personnel expense declined due to lower overall benefit costs, partially offset by high salary expense from merit increases between the periods. Non-personnel expenses combined decreased $0. 1 million largely due to occupancy, equipment, and office (down $0. 2 million or 6%, attributable to accelerated depreciation for branch facility upgrades in third quarter 2018) and intangibles amortization (down $0. 1 million from declining amortization on the aging intangibles of previous acquisitions), partially offset by higher data processing (up $0. 1 million or 6% on the higher volume of accounts and activity). For additional information regarding noninterest expense, see “Income Statement Analysis — Noninterest Expense. ” Income tax expense for third quarter 2019 was $4. 6 million, with an effective tax rate of 25. 3%, compared to income tax expense of $3. 3 million and an effective tax rate of 23. 0% for third quarter 2018. The higher income tax expense and effective tax rate for 2019 was due to higher income before taxes, while third quarter 2018 benefited from a BOLI death benefit. BALANCE SHEET ANALYSIS At September 30, 2019, assets were $3. 1 billion, minimally changed (up 0. 3%) from December 31, 2018, including a $77 million (4%) increase in loans (fully attributable to commercial loans), and a $19 million increase in securities AFS (mostly due to fair value changes from an unrealized loss of $8 million at December 31, 2018 to an unrealized gain of $6 million at September 30, 2019, as well as 2019 purchases), substantially offset by a decrease in cash and cash equivalents. Deposits of $2. 6 billion and borrowings of $57 million at September 30, 2019, decreased $30 million and $20 million, respectively, from year-end 2018, contributing to the decrease in cash and cash equivalents. Total stockholders’ equity was $428 million, an increase of $41 million from December 31, 2018, with earnings and net fair value investment changes partially offset by stock repurchases. Compared to September 30, 2018, assets were $3. 1 billion, up $105 million or 3%, including a $99 million or 5% increase in loans (fully attributable to strong commercial loan growth). Deposits were $2. 6 billion, an increase of $62 million or 2%, largely due to growth in noninterest-bearing demand deposits. Compared to September 30, 2018, stockholders’ equity increased $51 million, primarily due to net income, stock issuances, and net fair value investment changes partially offset by stock repurchases over the year. 36Loans Nicolet services a diverse customer base throughout northeastern and central Wisconsin and in Menominee, Michigan. The Company concentrates on originating loans in its local markets and assisting its current loan customers. The loan portfolio is widely diversified by types of borrowers, industry groups, and market areas. Significant loan concentrations are considered to exist for a financial institution when there are amounts loaned to multiple numbers of borrowers engaged in similar activities that would cause them to be similarly impacted by economic or other conditions. At September 30, 2019, no significant industry concentrations existed in Nicolet’s portfolio in excess of 10% of total loans. Nicolet has also developed guidelines to manage its exposure to various types of concentration risks. See also Note 6, “Loans, Allowance for Loan Losses, and Credit Quality” of the Notes to Unaudited Consolidated Financial Statements under Part I, Item 1, for additional disclosures on loans. An active credit risk management process is used to ensure that sound and consistent credit decisions are made. The credit management process is regularly reviewed and the process has been modified over the past several years to further strengthen the controls. Factors that are important to managing overall credit quality are sound loan underwriting and administration, systematic monitoring of existing loans and commitments, effective loan review on an ongoing basis, early problem loan identification and remedial action to minimize losses, an appropriate ALLL, and sound nonaccrual and charge-off policies. Table 6: Period End Loan Composition Broadly, the loan portfolio at September 30, 2019, was 77% commercial-based and 23% retail-based. Commercial-based loans are considered to have more inherent risk of default than retail-based loans, in part because of the broader list of factors that could impact a commercial borrower negatively. In addition, the commercial balance per borrower is typically larger than that for retail-based loans, implying higher potential losses on an individual customer basis. Credit risk on commercial-based loans is largely influenced by general economic conditions and the resulting impact on a borrower’s operations or on the value of underlying collateral, if any. Commercial-based loans of $1. 7 billion increased $74 million or 4% since December 31, 2018, primarily due to growth in commercial and industrial loans. Commercial and industrial loans continue to be the largest segment of Nicolet’s portfolio and represented 34% of the total portfolio at September 30, 2019. Residential real estate loans were relatively unchanged from year-end 2018, and represented 22% of total loans at September 30, 2019. Residential first mortgage loans include conventional first-lien home mortgages, while residential junior mortgage real estate loans consist mainly of home equity lines and term loans secured by junior mortgage liens. As part of its management of originating residential mortgage loans, the vast majority of Nicolet’s long-term, fixed-rate residential real estate mortgage loans are sold in the secondary market with servicing rights retained. Nicolet's mortgage loans are typically of high quality and have historically had low net charge-off rates. Retail and other loans (up $2 million from year-end 2018) represented approximately 1% of the total loan portfolio, and include predominantly short-term and other personal installment loans not secured by real estate. 37Allowance for Loan Losses In addition to the discussion that follows, see also Note 6, “Loans, Allowance for Loan Losses, and Credit Quality,” in the Notes to Unaudited Consolidated Financial Statements under Part I, Item 1, for additional disclosures on the allowance for loan losses. Credit risks within the loan portfolio are inherently different for each loan type as summarized under “BALANCE SHEET ANALYSIS — Loans. ” A detailed discussion of the loan portfolio credit risk can be found in the "Loans" section in Management's Discussion and Analysis of Financial Condition and Results of Operations included in the Company's 2018 Annual Report on Form 10-K. There have been no material changes in the credit risk of the Company's loan portfolio since December 31, 2018. Credit risk is controlled and monitored through the use of lending standards, a thorough review of potential borrowers, and ongoing review of loan payment performance. Active asset quality administration, including early problem loan identification and timely resolution of problems, aids in the management of credit risk and minimization of loan losses. The level of the ALLL represents management’s estimate of an amount of reserves that provides for estimated probable credit losses in the loan portfolio at the balance sheet date. To assess the appropriateness of the ALLL, an allocation methodology is applied by Nicolet which focuses on evaluation of qualitative and environmental factors, including but not limited to: (i) evaluation of facts and issues related to specific loans. (ii) management’s ongoing review and grading of the loan portfolio. (iii) consideration of historical loan loss and delinquency experience on each portfolio segment. (iv) trends in past due and nonperforming loans. (v) the risk characteristics of the various loan segments. (vi) changes in the size and character of the loan portfolio. (vii) concentrations of loans to specific borrowers or industries. (viii) existing economic conditions. (ix) the fair value of underlying collateral. and (x) other qualitative and quantitative factors which could affect potential credit losses. Assessing these numerous factors involves significant judgment. therefore, management considers the ALLL a critical accounting policy. Management allocates the ALLL by pools of risk within each loan portfolio segment. The allocation methodology consists of the following components. First, a specific reserve for the estimated shortfall is established for all loans determined to be impaired. The specific reserve in the ALLL is equal to the aggregate collateral or discounted cash flow shortfall calculated from the impairment analysis. For determining the appropriateness of the ALLL, management defines impaired loans as nonaccrual credit relationships over $250,000, all loans determined to be troubled debt restructurings (“restructured loans”), plus additional loans with impairment risk characteristics. Second, management allocates the ALLL with historical loss rates by loan segment. The loss factors applied are periodically re-evaluated and adjusted to reflect changes in historical loss levels on an annual basis. The look-back period on which the average historical loss rates are determined is a rolling 20-quarter (5 year) average. Lastly, management allocates ALLL to the remaining loan portfolio using the qualitative factors mentioned above. Consideration is given to those current qualitative or environmental factors that are likely to cause estimated credit losses as of the evaluation date to differ from the historical loss experience of each loan segment. Management conducts its allocation methodology on both the originated loans and on the acquired loans separately to account for differences, such as different loss histories and qualitative factors, between the two loan portfolios. At September 30, 2019, the ALLL was $13. 6 million compared to $13. 2 million at December 31, 2018 and $13. 0 million at September 30, 2018. The components of the ALLL are detailed further in Table 7 below. Annualized net charge-offs as a percent of average loans were 0. 03% for the first nine months of 2019, compared to 0. 06% for the first nine months of 2018 and 0. 05% for the entire 2018 year. The ratio of the ALLL as a percentage of period-end loans was 0. 61% at September 30, 2019, unchanged from 0. 61% at both December 31, 2018 and September 30, 2018, respectively. The ALLL to loans ratio is impacted by the accounting treatment of Nicolet’s bank acquisitions, which combined at their acquisition dates (from 2013 to 2017) added no ALLL to the numerator and $1. 3 billion of loans into the denominator. Remaining outstanding acquired loans were $592 million (26% of total loans) and $681 million (31% of total loans) at September 30, 2019 and December 31, 2018, respectively. At September 30, 2019, the $13. 6 million ALLL was comprised of $1. 6 million for acquired loans (0. 26% of acquired loans) and $12. 1 million for originated loans (0. 73% of originated loans). In comparison, at December 31, 2018, the $13. 2 million ALLL was comprised of $1. 7 million for acquired loans (0. 25% of acquired loans) and $11. 4 million for originated loans (0. 77% of originated loans). 38Table 7: Allowance for Loan Losses Nonperforming Assets As part of its overall credit risk management process, management is committed to an aggressive problem loan identification philosophy. This philosophy has been implemented through the ongoing monitoring and review of all pools of risk in the loan portfolio to ensure th</t>
  </si>
  <si>
    <t>NIC</t>
  </si>
  <si>
    <t>NICOLET BANKSHARES INC</t>
  </si>
  <si>
    <t>1178670</t>
  </si>
  <si>
    <t>Management's DISCUSSION AND ANALYSIS OF FINANCIAL CONDITION AND RESULTS OF OPERATIONS. This Quarterly Report on Form 10-Q contains forward-looking statements that involve risks and uncertainties. The statements contained in this Quarterly Report on Form 10-Q that are not purely historical are forward-looking statements within the meaning of Section 27A of the Securities Act of 1933, as amended and Section 21E of the Securities Exchange Act of 1934, as amended, or the Exchange Act. Without limiting the foregoing, the words “may,” “will,” “should,” “could,” “expects,” “plans,” “intends,” “anticipates,” “believes,” “estimates,” “predicts,” “potential,” “continue,” “target,” “goal” and similar expressions are intended to identify forward-looking statements, although not all forward-looking statements contain these words. All forward-looking statements included in this Quarterly Report on Form 10-Q are based on information available to us up to, and including, the date of this document, and we expressly disclaim any obligation to update any such forward-looking statements to reflect events or circumstances that arise after the date hereof. Our actual results could differ materially from those anticipated in these forward-looking statements as a result of certain important factors, including those set forth in this Item 2 — “Management’s Discussion and Analysis of Financial Condition and Results of Operations,” as well as under Part II, Item 1A — “Risk Factors” and elsewhere in this Quarterly Report on Form 10-Q. You should carefully review those factors and also carefully review the risks outlined in other documents that we file from time to time with the Securities and Exchange Commission, or SEC. OverviewWe are a global commercial-stage biopharmaceutical company developing novel therapeutics based on RNA interference, or RNAi. RNAi is a naturally occurring biological pathway within cells for sequence-specific silencing and regulation of gene expression. By harnessing the RNAi pathway, we have developed a new class of innovative medicines, known as RNAi therapeutics. RNAi therapeutics are comprised of small interfering RNA, or siRNA, and function upstream of conventional medicines by potently silencing messenger RNA, or mRNA, that encode for disease-causing proteins, thus preventing them from being made. We believe this is a revolutionary approach with the potential to transform the care of patients with genetic and other diseases. Our efforts to advance this revolutionary approach culminated with the approval in 2018 of the first ever RNAi therapeutic, ONPATTRO® (patisiran), for the treatment of the polyneuropathy of hereditary transthyretin-mediated amyloidosis, or hATTR amyloidosis, in adults in the U. S. and for the treatment of hATTR amyloidosis in adult patients with Stage 1 or Stage 2 polyneuropathy in the European Union, or EU. In 2019 the Japanese Ministry of Health, Labour and Welfare approved ONPATTRO for the treatment of transthyretin, or TTR, type familial amyloidosis with polyneuropathy. In addition, we have obtained approvals in several other countries. Our research and development strategy is to target genetically validated genes that have been implicated in the cause or pathway of human disease. We utilize a lipid nanoparticle (LNP) or N-acetylgalactosamine (GalNAc) conjugate approach to enable hepatic delivery of siRNAs. For delivery to the central nervous system, or CNS, and the eye (ocular delivery), we intend to utilize an alternative conjugate approach. Our focus is on clinical indications where there is a high unmet need, early biomarkers for the assessment of clinical activity in Phase 1 clinical studies, and a definable path for drug development, regulatory approval, patient access and commercialization. We are committed to the advancement of our Alnylam 2020 strategy of building a multi-product, commercial biopharmaceutical company with a sustainable pipeline of RNAi therapeutics to address the needs of patients who have limited or inadequate treatment options. Specifically, our broad pipeline of investigational RNAi therapeutics is focused in four Strategic Therapeutic Areas, or “STArs:” Genetic Medicines. Cardio-Metabolic Diseases. Hepatic Infectious Diseases. and CNS/Ocular Diseases. Following regulatory approval, we began selling ONPATTRO in the U. S. in August 2018 and in Germany in October 2018, and are now marketing ONPATTRO in several additional countries outside the U. S. Regulatory filings in additional markets in Europe and elsewhere are pending or are planned for the remainder of 2019 and beyond. In addition to our first marketed product, we have five late-stage investigational programs advancing toward potential commercialization. Our most advanced investigational RNAi therapeutic, givosiran, targets aminolevulinic acid synthase 1, or ALAS1, for the treatment of patients with acute hepatic porphyria, or AHP. In mid-April 2019, we reported positive complete results from our ENVISION Phase 3 study of givosiran. Based on the positive ENVISION data, in June 2019 we submitted a new drug application, or NDA, and in August 2019, the United States Food and Drug Administration, or FDA, accepted our NDA and granted Priority Review for the NDA. The FDA has set an action date of February 4, 2020 under the Prescription Drug User Fee Act, or PDUFA, and has indicated that they are not currently planning an advisory committee meeting as part of the NDA review. Additionally, in July 2019, we filed a marketing authorisation application, or MAA, for givosiran. The European Medicines Agency, or EMA, has validated the MAA. Givosiran was previously granted an accelerated assessment by the EMA. Our other four late-stage investigational programs include our other wholly owned programs: lumasiran for the treatment of primary hyperoxaluria type 1, or PH1, and vutrisiran for the treatment of ATTR amyloidosis. Inclisiran for the treatment of hypercholesterolemia and atherosclerotic cardiovascular disease is being advanced by our partner, The Medicines Company, or 23MDCO, and fitusiran for the treatment of hemophilia is being advanced by our partner Sanofi Genzyme, the specialty care global business unit of Sanofi. Based on our expertise in RNAi therapeutics and broad intellectual property estate, we have formed alliances with leading pharmaceutical and life sciences companies to support our development and commercialization efforts, including Sanofi Genzyme, MDCO, Vir Biotechnology, Inc. , or Vir, and Regeneron Pharmaceuticals, Inc. , or Regeneron. In April 2019, we entered into a global, strategic collaboration with Regeneron to discover, develop and commercialize RNAi therapeutics for a broad range of diseases by addressing therapeutic targets expressed in the eye and CNS, in addition to a select number of targets expressed in the liver. The transaction closed in May 2019, at which time we received a $400. 0 million upfront payment from Regeneron and Regeneron purchased $400. 0 million of our common stock. Please read Note 4 and Note 10 to our condensed consolidated financial statements included in Item 1, “Financial Statements (Unaudited),” of this Quarterly Report on Form 10-Q for a detailed description of the Regeneron Collaboration and Regeneron SPA, respectively. In January 2019, we sold 5,000,000 shares of our common stock through an underwritten public offering at a price to the public of $77. 50 per share. As a result of the offering, we received aggregate net proceeds of approximately $381. 9 million. We have incurred significant losses since we commenced operations in 2002 and expect such losses to continue for the foreseeable future. At September 30, 2019, we had an accumulated deficit of $3. 45 billion. Historically, we have generated losses principally from costs associated with research and development activities, acquiring, filing and expanding intellectual property rights, and selling, general and administrative costs. As a result of planned expenditures for research and development activities relating to our research platform, our drug development programs, including clinical trial and manufacturing costs, the establishment of late stage clinical and commercial capabilities, including global operations, continued management and growth of our patent portfolio, collaborations and general corporate activities, we expect to incur additional operating losses for the foreseeable future. We also anticipate that our operating results will fluctuate for the foreseeable future. Therefore, period-to-period comparisons should not be relied upon as predictive of the results in future periods. We currently have programs focused on a number of therapeutic areas and, as noted above, in August 2018, received regulatory approval from the FDA and the European Commission, or EC, for our first product, ONPATTRO. As a result of the regulatory approval of ONPATTRO, we began to generate net revenues from product sales during the third quarter of 2018. However, our ongoing development efforts may not be successful and we may not be able to commence sales of any other products and/or successfully market and sell ONPATTRO or any other approved products in the future. A substantial portion of our total revenues in recent years has been derived from collaboration revenues from strategic alliances with Regeneron, Sanofi Genzyme, Vir, and MDCO. In addition to revenues from the commercial sale of ONPATTRO and potentially from sales of future products, we expect our sources of potential funding for the next several years to continue to be derived in part from existing and new strategic alliances, including the Regeneron collaboration, which may include license and other fees, funded research and development, milestone payments and royalties on product sales by our licensors, and proceeds from the sale of equity or debt. Research and DevelopmentSince our inception, we have focused on drug discovery and development programs. Research and development expenses represent a substantial percentage of our total operating expenses, as reflected by our broad pipeline of clinical development programs, which includes multiple programs in late-stage development. Our broad pipeline, including one approved product and multiple investigational RNAi therapeutics, is focused in four STArs: Genetic Medicines. Cardio-Metabolic Diseases. Hepatic Infectious Diseases. and CNS/Ocular Diseases. The chart below is a summary of our product development programs as of September 30, 2019. It identifies those programs in which we have achieved human proof-of-concept, or POC, by demonstrating target gene knockdown and/or additional evidence of activity in clinical studies, those programs for which we have received Breakthrough Therapy Designation from the FDA, the stage of our programs and our commercial rights to such programs:24During the third quarter of 2019 and recent period, we reported the following updates from ONPATTRO commercialization and our late-stage clinical programs: Commercial. We achieved global ONPATTRO net product revenues for the third quarter of 2019 of $46. 1 million, and continued global expansion with receipt of regulatory approval for ONPATTRO in Switzerland, and initiated commercial launches in Japan and Canada. Late-Stage Clinical Development. We continued to advance patisiran (the non-branded name for ONPATTRO) for the treatment of ATTR amyloidosis:◦Initiated the APOLLO-B Phase 3 study in ATTR amyloidosis patients with cardiomyopathy. and◦Filed a marketing authorization application with the Brazilian Health Regulatory Agency (ANVISA) for the treatment of hereditary ATTR amyloidosis with polyneuropathy. We continued to advance vutrisiran, a subcutaneously administered investigational RNAi therapeutic in development for the treatment of ATTR amyloidosis:◦Continued enrollment in the HELIOS-A Phase 3 study of in hereditary ATTR amyloidosis patients with polyneuropathy. and◦Aligned with regulatory agencies on the design of the HELIOS-B Phase 3 study of vutrisiran in patients with both hereditary and wild-type ATTR amyloidosis cardiomyopathy, which we expect to initiate in late 2019. We continued to advance givosiran, an investigational RNAi therapeutic in development for the treatment of AHP, and completed submissions of an NDA with the FDA and an MAA with the EMA for marketing approval, each of which was accepted for filing. The FDA granted our request for Priority Review and set a PDUFA date of February 4, 2020. We continued to advance lumasiran, an investigational RNAi therapeutic in development for the treatment of PH1, and remain on track to report results of the ILLUMINATE-A Phase 3 study in PH1 patients six years of age or older with mild-to-moderate renal impairment by year-end 2019. We also continued enrollment in the ILLUMINATE-B Phase 3 pediatric study of lumasiran in PH1 patients under six years of age. 25. Our partner, MDCO, reported positive results for inclisiran, an investigational RNAi therapeutic in development for the treatment of hypercholesterolemia, including positive complete results from the ORION-11 Phase 3 study in patients with atherosclerotic cardiovascular disease, or ASCVD, (ex-U. S. ), positive topline results from the ORION-9 Phase 3 study in patients with heterozygous familial hypercholesterolemia, and positive topline results from the ORION-10 Phase 3 study in patients with ASCVD (U. S. -based). There is a risk that any drug discovery or development program may not produce revenue for a variety of reasons, including the possibility that we will not be able to adequately demonstrate the safety and effectiveness of the product candidate. Moreover, there are uncertainties specific to any new field of drug discovery, including RNAi. The success of ONPATTRO or any other product candidate we develop is highly uncertain. Due to the numerous risks associated with developing drugs, we cannot reasonably estimate or know the nature, timing and estimated costs of the efforts necessary to complete the development of any potential product candidate, or the period, if any, in which material net cash inflows will commence from any approved product. Any failure to complete any stage of the development of any potential products in a timely manner or successfully launch, market and sell any approved product, including ONPATTRO, could have a material adverse effect on our operations, financial position and liquidity. A discussion of some of the risks and uncertainties associated with completing our projects on schedule, or at all, and the potential consequences of failing to do so, are set forth in Part II, Item 1A below under the heading “Risk Factors. ”Strategic AlliancesOur business strategy is to develop and commercialize a broad pipeline of RNAi therapeutic products directed towards our four STArs. As part of this strategy, we have entered into, and expect to enter into additional, collaboration and licensing agreements as a means of obtaining resources, capabilities and funding to advance our investigational RNAi therapeutic programs. Our collaboration strategy is to form alliances that create significant value for ourselves and our collaborators in the advancement of RNAi therapeutics as a new class of innovative medicines. Specifically, with respect to our CNS/Ocular Disease pipeline, in April 2019, we entered into a global, strategic collaboration with Regeneron to discover, develop and commercialize RNAi therapeutics for a broad range of diseases by addressing disease targets expressed in the eye and CNS, in addition to a select number of targets expressed in the liver. We, along with Regeneron, plan to advance programs directed to up to 30 targets during the initial five-year discovery period, which may be extended under certain circumstances for an additional two years. Regeneron has the option to extend the initial research term upon payment of a research term extension fee. Please read Note 4 to our condensed consolidated financial statements included in Item 1, “Financial Statements (Unaudited),” of this Quarterly Report on Form 10-Q for a detailed description of the Regeneron collaboration. With respect to our Cardio-Metabolic Disease pipeline, we may seek future strategic alliances for these programs, under which we may retain certain product development and commercialization rights, or we may structure as global alliances, as we did in our collaboration with MDCO to advance inclisiran. In March 2018, we entered into a discovery collaboration with Regeneron to identify RNAi therapeutics for nonalcoholic steatohepatitis, or NASH, and potentially other related diseases, and in November 2018, we and Regeneron entered into a separate, fifty-fifty collaboration to further research, co-develop and commercialize any therapeutic product candidates that emerge from these discovery efforts. With respect to our Hepatic Infectious Disease pipeline, in October 2017, we announced an exclusive licensing agreement with Vir for the development and commercialization of RNAi therapeutics for infectious diseases, including chronic hepatitis B virus, or HBV, infection. With respect to our Genetic Medicine pipeline, we formed a broad strategic alliance with Sanofi Genzyme in 2014. In January 2018, we and Sanofi Genzyme amended our 2014 Sanofi Genzyme collaboration and entered into the Exclusive License Agreement, referred to as the Exclusive TTR License, under which we have the exclusive right to pursue the further global development and commercialization of all TTR products, including ONPATTRO, vutrisiran and any back-up products, and the ALN-AT3 Global License Terms, referred to as the AT3 License Terms, under which Sanofi Genzyme has the exclusive right to pursue the further global development and commercialization of fitusiran and any back-up products. In April 2019, we and Sanofi Genzyme agreed to further amend the 2014 Sanofi Genzyme collaboration to conclude the research and option phase and to amend and restate the AT3 License Terms, referred to as the A&amp;R AT3 License Terms, to modify certain of the business terms. The material collaboration terms for fitusiran will continue unchanged. In connection with entering into the 2019 amendment and the A&amp;R AT3 License Terms, we agreed to advance, at our cost, a selected investigational asset in an undisclosed rare genetic disease through the end of IND-enabling studies. Following completion of such studies, we will transition, at our cost, such asset to Sanofi Genzyme. Thereafter, Sanofi Genzyme will fund all potential future development and commercialization costs for such asset. If this asset is approved, we will be eligible to receive tiered double-digit royalties on global net sales. Intellectual PropertyThe strength of our intellectual property portfolio relating to the development and commercialization of siRNAs as therapeutics is essential to our business strategy. We own or license issued patents and pending patent applications in the U. S. and in key markets around the world claiming fundamental features of siRNAs and RNAi therapeutics as well as those claiming 26crucial chemical modifications and promising delivery technologies. Specifically, we have a portfolio of patents, patent applications and other intellectual property covering: fundamental aspects of the structure and uses of siRNAs, including their use as therapeutics, and RNAi-related mechanisms. chemical modifications to siRNAs that improve their suitability for therapeutic and other uses. siRNAs directed to specific targets as treatments for particular diseases. delivery technologies, such as in the fields of carbohydrate conjugates and cationic liposomes. and all aspects of our specific development candidates. We believe that no other company possesses a portfolio of such broad and exclusive rights to the patents and patent applications required for the commercialization of RNAi therapeutics. In addition, we are very active in our evaluation of third-party technologies. Given the importance of our intellectual property portfolio to our business operations, we intend to vigorously enforce our rights and defend against challenges that have arisen or may arise in this area. Critical Accounting Policies and EstimatesOur critical accounting policies are described in the “Management’s Discussion and Analysis of Financial Condition and Results of Operations” section of our Annual Report on Form 10-K for the year ended December 31, 2018, which we filed with the SEC on February 14, 2019. There have been no significant changes to our critical accounting policies since the beginning of this fiscal year. Results of OperationsThe following data summarizes the results of our operations for the periods indicated, in thousands:Discussion of Results of OperationsRevenuesTotal revenues (in thousands) consist of the following:Product revenues, netWe began to record net product revenues following regulatory approval of ONPATTRO in the U. S. and EU in August 2018 and its subsequent commercial launch in the U. S. and in several countries in Europe during the third and fourth quarters of 2018, respectively. We began to record net product revenues of ONPATTRO in Japan in September 2019. Net product revenues (in thousands) consist of the following:27We expect net product revenues to increase for the remainder of 2019 as compared to the same period in 2018 primarily due to increases in sales in the U. S. , Europe, Japan and other geographies as we continue to execute on our global launch. Net revenues from collaboratorsNet revenues from collaborators (in thousands) consist of the following:Net revenues from collaborators increased during the three months ended September 30, 2019 as compared to the three months ended September 30, 2018 due primarily to an increase in revenues in connection with our collaboration agreement with Regeneron. Net revenues from collaborators decreased during the nine months ended September 30, 2019 as compared to the nine months ended September 30, 2018 due primarily to a decrease in reimbursable activities in connection with our collaboration agreements with Sanofi Genzyme and Vir, offset by an increase in revenues in connection with our collaboration agreement with Regeneron. Operating costs and expensesOperating costs and expenses (in thousands) consist of the following:Cost of goods sold. Cost of goods sold includes the cost of producing and distributing inventories that are related to product revenues and third-party royalties. Cost of goods sold increased during the three and nine months ended September 30, 2019, compared to the same periods in the prior year, due to the increase in net product revenues. Prior to FDA approval, in the third quarter of 2018, ONPATTRO inventory (zero-cost inventory) costs were recorded as research and development expenses. The cost of goods sold during the three and nine months ended September 30, 2019 and 2018 reflects only a portion of the manufacturing cost of ONPATTRO and third-party royalties. As of September 30, 2019, we expect to continue selling zero-cost inventory over the next three to six months. We anticipate variability in our cost of goods sold as a percentage of net product revenues due to the timing of manufacturing runs and utilization as well as future product launches. We expect that cost of goods sold will increase during the remainder of 2019 as compared to the same period in 2018 primarily as a result of an expected increase in net product sales. Research and development. Research and development expenses (in thousands) consist on the following:28For the three months ended September 30, 2019, the increase in research and development expenses, as compared to the same period in the prior year, was primarily related to the following:. Increased clinical trials and manufacturing and external services expenses as a result of increased preclinical and clinical services related to the advancement of our early and late stage programs to support our Alnylam 2020 strategy. and. Increased compensation and related expenses as a result of growth in headcount to support our goals for 2020. Partially offset by the following:. Decreased stock-based compensation expense due to the accounting for performance-based stock awards in the third quarter of 2018 as a result of the commercial launch of ONPATTRO and clinical achievements with respect to our givosiran Phase 3 study. For the nine months ended September 30, 2019, the increase in research and development expenses, as compared to the same period in the prior year, was primarily related to the following:. Increased license fees resulting from our collaboration agreement with Regeneron. Increased compensation and related expenses and facilities-related expenses, as a result of growth in headcount to support our goals for 2020. and. Increased clinical trials and manufacturing and external services expenses as a result of increased preclinical and clinical services related to the advancement of our early and late stage programs to support our Alnylam 2020 strategy. Partially offset by the following:. Decreased stock-based compensation expense due to the accounting for performance-based stock awards in the third quarter of 2018 as a result of the commercial launch of ONPATTRO and clinical achievements with respect to our Phase 3 study of givosiran. During the three and nine months ended September 30, 2019 and 2018, in connection with advancing activities under our collaboration agreements, we incurred research and development expenses, primarily related to external development and manufacturing services. The following table summarizes the expenses incurred under our collaboration agreements by collaboration partner for the periods indicated, in thousands:29We expect to continue to devote a substantial portion of our resources to research and development expenses to support our goals for 2020. We expect that research and development expenses will continue to increase for the remainder of 2019 as compared to the same period in 2018 as we continue to develop our pipeline and advance our product candidates into later-stage development, hire additional employees and prepare regulatory submissions. However, we expect that certain expenses will be variable depending on the timing of manufacturing batches, clinical trial enrollment and results, regulatory review of our product candidates and programs, and stock-based compensation expenses due to our determination regarding the probability of vesting for performance-based awards. Selling, general and administrative. Selling, general and administrative expenses (in thousands) consist of the following:For the three months ended September 30, 2019, the increase in selling, general and administrative expenses, as compared to the same period in the prior year, was primarily related to the following:. Increased compensation and related and consulting and professional services expenses as a result of increased commercial and medical affairs headcount and commercial-related services to support corporate growth, the continued global launch of ONPATTRO and preparation for the potential launch of givosiran. Offset by the following:. Decreased stock-based compensation expense due to the accounting for performance-based stock awards in the third quarter of 2018 as a result of the commercial launch of ONPATTRO and clinical achievements with respect to our givosiran Phase 3 study. For the nine months ended September 30, 2019, the increase in selling, general and administrative expenses, as compared to the same period in the prior year, was primarily related to the following:. Increased compensation and related, consulting and professional services, and facilities-related expenses, as a result of increased commercial and medical affairs headcount and commercial-related services to support corporate growth, the continued global launch of ONPATTRO and preparation for the potential launch of givosiran. Partially offset by the following:. Decreased stock-based compensation expense due to the accounting for performance-based stock awards in the third quarter of 2018 as a result of the commercial launch of ONPATTRO and clinical achievements with respect to our givosiran Phase 3 study. We expect that selling, general and administrative expenses will increase for the remainder of 2019 as compared to the same period in 2018 as we continue to grow our operations, including the continued build-out of our global commercial infrastructure to support ONPATTRO and preparation for additional potential product launches, including the potential launch 30of givosiran in 2020, but expect that stock-based compensation expenses will be variable due to our determination regarding the probability of vesting for performance-based awards. Liquidity and Capital ResourcesThe following table summarizes our cash flow activities for the periods indicated, in thousands:Since we commenced operations in 2002, we have generated significant losses. As of September 30, 2019, we had an accumulated deficit of $3. 45 billion. As of September 30, 2019, we had cash, cash equivalents and marketable debt securities of $1. 72 billion, compared to $1. 08 billion as of December 31, 2018. Operating activitiesNet cash used in operating activities decreased during the nine months ended September 30, 2019, compared to the same period in 2018, primarily due to the deferred revenue associated with consideration received from our strategic collaboration with Regeneron in May 2019 as well as an increase in net product revenues, partially offset by an increase in our net loss attributable to increased operating expenses to support overall growth. Investing activitiesNet cash used in investing activities increased during the nine months ended September 30, 2019, compared to the same period in the prior year, primarily due to net activities related to our marketable debt securities, partially offset from cash provided by proceeds of $30. 0 million from the release of our restricted cash collateral, in connection with termination of the Credit Agreement. Financing activitiesNet cash provided by financing activities increased during the nine months ended September 30, 2019, compared to the same period in 2018, primarily due to proceeds of $400. 0 million received from our issuance of common stock to Regeneron and aggregate net proceeds of $381. 9 million received from our January 2019 underwritten public offering. Operating Capital RequirementsWe currently have programs focused on a number of therapeutic areas and, in August 2018, received our first product approvals in the U. S. and EU for ONPATTRO. As a result, we began to generate net revenues from product sales during the third quarter of 2018. However, our ongoing development efforts may not be successful and we may not be able to commence sales of any other products in the future. In addition, we anticipate that we will continue to generate significant losses for the foreseeable future as a result of planned expenditures for research and development activities relating to our research platform, our drug development programs, including clinical trial and manufacturing costs, the establishment of late stage clinical and commercial capabilities, including global operations, continued management and growth of our intellectual property including our patent portfolio, collaborations and general corporate activities. In addition, we are expanding our manufacturing capabilities, including through construction of a drug substance manufacturing facility in Norton, Massachusetts. Based on our current operating plan, we believe that our cash, cash equivalents and marketable debt securities as of September 30, 2019, together with the cash we expect to generate from product sales and under our current alliances, including our recent collaboration with Regeneron, will be sufficient to enable us to advance our Alnylam 2020 strategy for multiple years from the filing of this Quarterly Report on Form 10-Q. For reasons discussed below, we may require significant additional 31funds earlier than we currently expect in order to continue to commercialize ONPATTRO and to develop, conduct clinical trials for, manufacture and, if approved, commercialize additional product candidates. In the future, we may seek additional funding through new collaborative arrangements and public or private financings. Additional funding may not be available to us on acceptable terms or at all. Moreover, the terms of any additional financing may further adversely affect the holdings or the rights of our stockholders. For example, if we raise addi</t>
  </si>
  <si>
    <t>ALNY</t>
  </si>
  <si>
    <t>ALNYLAM PHARMACEUTICALS, INC.</t>
  </si>
  <si>
    <t>1180145</t>
  </si>
  <si>
    <t>Management's DISCUSSION AND ANALYSIS OF FINANCIAL CONDITION AND RESULTS OF OPERATIONSYou should read the following discussion and analysis of our financial condition and results of operations together with our financial statements and the related notes appearing under Item 1 of Part I of this Quarterly Report on Form 10-Q. Some of the information contained in this discussion and analysis or set forth elsewhere in this Quarterly Report on Form 10-Q, including information with respect to our plans and strategy for our business and expected financial results, includes forward-looking statements that involve risks and uncertainties. You should review the “Risk Factors” discussed in our Annual Report on Form 10-K for the year ended June 30, 2019 and subsequent Quarterly Reports on Form 10-Q, including in Item 1A of Part II of this Quarterly Report on Form 10-Q, for a discussion of important factors that could cause actual results to differ materially from the results described in or implied by the forward-looking statements contained in the following discussion and analysis. OVERVIEWWe are a medical technology company leading the way in the effort to successfully treat patients living with peripheral and coronary artery diseases, including those with arterial calcium, the most difficult arterial disease to treat. We are committed to clinical rigor, constant innovation and a defining drive to set the industry standard to deliver safe and effective medical devices that improve lives of patients facing these difficult disease states. We have observed some degree of seasonality in our business, as there tends to be a lower number of procedures that use our products during the three months ending September 30. Interventional procedure volume usually grows throughout the course of the fiscal year, with the three months ending June 30 usually representing the highest volume of cases and, therefore, the highest amount of revenue generated by us during the course of the fiscal year. PeripheralOur peripheral arterial disease (“PAD”) products are catheter-based platforms capable of treating a broad range of plaque types in leg arteries both above and below the knee, including calcified plaque, and address many of the limitations associated with other existing surgical, catheter and pharmacological treatment alternatives. The micro-invasive devices use small access sheaths that can provide procedural benefits, allow physicians to treat PAD patients in even the small and tortuous vessels located below the knee, and facilitate access through alternative sites in the ankle, foot and wrist, as well as in the groin. The United States Food and Drug Administration (“FDA”) has granted us 510(k) clearances for our Peripheral OAS as a therapy in patients with PAD, as discussed in Item 1 of Part I of our Annual Report on Form 10-K for the year ended June 30, 2019. We refer to these products in this Quarterly Report on Form 10-Q as the “Peripheral OAS. ” In addition to our Peripheral OAS, we also offer support products within the peripheral space. Peripheral sales in the United States during the three months ended September 30, 2019 represented 70% of revenue. CoronaryOur coronary artery disease (“CAD”) product, the Diamondback 360 Coronary OAS (“Coronary OAS”), is a catheter-based platform designed to facilitate stent delivery in patients with CAD who are acceptable candidates for percutaneous transluminal coronary angioplasty or stenting due to de novo, severely calcified coronary artery lesions. The Coronary OAS design is similar to technology used in our Peripheral OAS, customized specifically for the coronary application. In addition to the Coronary OAS, we also offer support products within the coronary space as we expand treatment to a broader patient population with complex coronary artery disease. In October 2013, we received premarket approval (“PMA”) from the FDA to market the Coronary OAS as a treatment for severely calcified coronary arteries and we commenced a commercial launch that same month. Coronary sales in the United States during the three months ended September 30, 2019 represented approximately 25% of revenue. InternationalSales of our approved products in Japan are made through our exclusive Japan distributor, Medikit Co. , Ltd. ("Medikit"). Sales of our products in the rest of the world, which primarily includes certain countries in Southeast Asia, Europe and the Middle East, are made through our exclusive international distributor, OrbusNeich®. International sales during the three months ended September 30, 2019 represented approximately 5% of revenue. 17CRITICAL ACCOUNTING POLICIES AND SIGNIFICANT JUDGMENTS AND ESTIMATESOur management’s discussion and analysis of our financial condition and results of operations is based on our consolidated financial statements, which have been prepared in accordance with accounting principles generally accepted in the United States. The preparation of our consolidated financial statements requires us to make estimates, assumptions and judgments that affect amounts reported in those statements. Our estimates, assumptions and judgments, including those related to revenue recognition, deferred revenue and stock-based compensation, are updated as appropriate at least quarterly. We use authoritative pronouncements, our technical accounting knowledge, cumulative business experience, judgment and other factors in the selection and application of our accounting policies. While we believe that the estimates, assumptions and judgments that we use in preparing our consolidated financial statements are appropriate, these estimates, assumptions and judgments are subject to factors and uncertainties regarding their outcome. Therefore, actual results may materially differ from these estimates. Some of our significant accounting policies require us to make subjective or complex judgments or estimates. An accounting estimate is considered to be critical if it meets both of the following criteria: (1) the estimate requires assumptions about matters that are highly uncertain at the time the accounting estimate is made, and (2) different estimates that reasonably could have been used, or changes in the estimate that are reasonably likely to occur from period to period, would have a material impact on the presentation of our financial condition, results of operations, or cash flows. Our critical accounting policies are identified in Item 7 of Part II of our Annual Report on Form 10-K for the fiscal year ended June 30, 2019 under the heading “Critical Accounting Policies and Significant Judgments and Estimates. ” RESULTS OF OPERATIONSThe following table sets forth our results of operations expressed as dollar amounts (in thousands) and the changes between the specified periods expressed as percent increases or decreases:18Comparison of Three Months Ended September 30, 2019 with Three Months Ended September 30, 2018 Net revenues. Net revenues increased by $8. 2 million, or 14. 6%, from $56. 3 million for the three months ended September 30, 2018 to $64. 5 million for the three months ended September 30, 2019. Peripheral revenues increased $4. 3 million, or 10. 4%, and coronary revenues increased $3. 9 million, or 26. 1%. Both peripheral and coronary revenue increases were primarily driven by higher unit volumes as a result of the growth of our customer base and expansion into new international markets, and new product offerings such as balloons, guidewires, and catheters. Revenue growth from unit volume increases was partially offset by lower average selling prices. International revenue was $3. 0 million for the three months ended September 30, 2019, compared with international revenue of $1. 3 million for the three months ended September 30, 2018, an increase of $1. 7 million. We expect our revenue to increase as we continue to increase the number of physicians using the devices, increase the usage per physician, introduce new and improved products, generate additional clinical data, and expand into new geographies through our distribution agreements with Medikit and OrbusNeich, partially offset by potential decreases in average selling prices. Cost of Goods Sold. Cost of goods sold increased to $12. 7 million for the three months ended September 30, 2019 from $10. 6 million for the three months ended September 30, 2018, a 19. 8% increase. These amounts represent the cost of materials, labor and overhead for single-use catheters, guide wires, pumps, and other ancillary products. The increase in cost of goods sold was due to greater unit volumes as we added new accounts, expanded internationally and offered additional products. Gross margin decreased to 80. 4% for the three months ended September 30, 2019 from 81. 2% for the three months ended September 30, 2018, primarily due to increased sales of lower margin products, expansion into lower margin international markets through distributor relationships, and lower average selling prices. This decrease was partially offset by product cost reductions and manufacturing efficiencies. We expect that gross margin in the second quarter of fiscal 2020 will be slightly lower than gross margin in the three months ended September 30, 2019, as an increasing amount of revenue will be derived from lower margin products. Quarterly margin fluctuations could occur based on production volumes, timing of new product introductions, sales mix, pricing changes, or other unanticipated circumstances. Selling, General and Administrative Expenses. Our selling, general and administrative expenses increased by $5. 6 million, or 13. 4%, from $41. 2 million for the three months ended September 30, 2018 to $46. 8 million for the three months ended September 30, 2019. The increase was primarily due to increased expenses related to additional clinical specialists within our sales organization, the expansion of our medical affairs initiatives, and international expansion. Selling, general and administrative expenses for the three months ended September 30, 2019 and 2018 include $3. 1 million and $2. 7 million, respectively, for stock-based compensation. We expect our selling, general and administrative expenses for the second quarter of fiscal 2020 to be slightly less than the amounts incurred for the three months ended September 30, 2019. Research and Development Expenses. Research and development expenses increased by $3. 4 million, or 46. 2%, from $7. 4 million for the three months ended September 30, 2018 to $10. 8 million for the three months ended September 30, 2019.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increased personnel and project costs for the three months ended September 30, 2019 as we invested in expanding our product portfolio and additional costs associated with the ECLIPSE clinical study. Research and development expenses for the three months ended September 30, 2019 and 2018 include $630,000 and $421,000, respectively, for stock-based compensation. We expect research and development expenses in the second quarter of fiscal 2020 to be slightly less than the amounts incurred for the three months ended September 30, 2019 based on the timing of our investments in the expansion of our product portfolio and clinical studies. Fluctuations could occur based on the number of projects and studies, the progress of such projects and studies, the rate of study enrollment, and the timing of expenditures. 19LIQUIDITY AND CAPITAL RESOURCESWe had cash and cash equivalents of $58. 9 million and $74. 2 million at September 30, 2019 and June 30, 2019, respectively. As of September 30, 2019, we had an accumulated deficit of $340. 8 million. We have historically funded our operating losses primarily from the issuance of common and preferred stock, convertible promissory notes, and debt. A summary of our cash flow activities is as follows:Changes in LiquidityOperating Activities Net cash used in operating activities was $5. 7 million for the three months ended September 30, 2019, primarily due to the net loss of $5. 8 million, and increased use of cash as we build inventory and diversify our products, as well as for payouts of previously accrued bonuses and commissions. The amount of cash used was partially offset by collections on receivables, increased accounts payable due to timing of activity and payments, and non-cash expenditures for the three months ended September 30, 2019. Net cash used in operating activities was $1. 3 million for the three months ended September 30, 2018, primarily due to the net loss of $2. 9 million and increased use of cash as we build inventory and diversify our products, as well as for payouts of previously accrued bonuses and commissions. The amount of cash used was partially offset by collections on receivables, increased accounts payable due to timing of activity and payments, and non-cash expenditures for stock compensation, depreciation and amortization for the three months ended September 30, 2018. Investing ActivitiesNet cash used in investing activities was $4. 1 million for the three months ended September 30, 2019, primarily due to the cash payment made for the WIRION acquisition and additional purchases of marketable securities, partially offset by maturities of marketable securities. Net cash used in investing activities was $624,000 for the three months ended September 30, 2018, primarily due to purchases of property and equipment. Financing Activities Net cash used in financing activities was $5. 5 million for the three months ended September 30, 2019, primarily due to payment of payroll taxes on the employee vesting of stock awards. Net cash used in financing activities was $992,000 for the three months ended September 30, 2018, primarily due to payment of payroll taxes on the employee vesting of stock awards, partially offset by proceeds from an exercise of stock options. Our future liquidity and capital requirements will be influenced by numerous factors, including the extent and duration of future operating losses, the level and timing of future sales and expenditures, the results and scope of ongoing research and product development programs, working capital required to support our business operations, the receipt of and time required to obtain regulatory clearances and approvals, our sales and marketing programs, the continuing acceptance of our products in the marketplace, competing technologies, market and regulatory developments, ongoing facility requirements, potential strategic transactions (including the potential acquisition of, or investments in, businesses, technologies and products), international expansion, and the existence, defense and resolution of legal proceedings. As of September 30, 2019, we believe our current cash and cash equivalents will be sufficient to fund working capital requirements, capital expenditures and operations for the 20foreseeable future, including at least the next twelve months, as well as to fund expenses relating to compliance with our Corporate Integrity Agreement, payments under our lease agreements, payments under development agreements and anticipated costs relating to litigation. We intend to retain any future earnings to support operations and to finance the growth and development of our business. We do not anticipate paying any dividends in the foreseeable future. Facility Sale and LeaseOn December 29, 2016, we entered into a Purchase and Sale Agreement, as subsequently amended (collectively, the “Sale Agreement”), with Krishna Holdings, LLC (“Krishna”), providing for the sale to Krishna of our headquarters facility in St. Paul, Minnesota (the “Facility”) for a cash purchase price of $21. 5 million. On March 30, 2017, the sale of the Facility under the Sale Agreement closed. We received proceeds of approximately $20. 9 million ($21. 5 million less $556,000 of transaction expenses). In connection with the closing of the facility sale, we entered into a Lease Agreement (the “Lease Agreement”) with Krishna Holdings, LLC, Apex Holdings, LLC, Kashi Associates, LLC, Keva Holdings, LLC, S&amp;V Ventures, LLC, Polo Group LLC, SPAV Holdings LLC, Star Associates LLC, and The Global Villa, LLC. The Lease Agreement has an initial term of fifteen years, with four consecutive renewal options of five years each, with a base annual rent in the first year of $1. 6 million and annual escalations of 3%. See Note 6 to our Consolidated Financial Statements included in Item 1 of Part I of this Quarterly Report on Form 10-Q for additional discussion. Revolving Credit FacilityOn March 31, 2017, we entered into a Loan and Security Agreement (the “Loan Agreement”) with Silicon Valley Bank (“SVB”). The Loan Agreement provides for a senior, secured revolving credit facility (the “Revolver”) of $40. 0 million (the “Maximum Dollar Amount”). Advances under the Revolver may be made from time to time up to the Maximum Dollar Amount, subject to certain borrowing limitations. The Revolver has a maturity date of March 31, 2020 and bears interest at a floating per annum rate equal to the Wall Street Journal prime rate, less 0. 25%. Interest on borrowings is due monthly and the principal balance is due at maturity. Borrowings up to $10. 0 million are available on a non-formula basis. Borrowings above $10. 0 million are based on (i) 85% of eligible domestic accounts receivable, and (ii) the lesser of 50% of eligible inventory or $5. 0 million, subject to adjustment as defined in the Loan Agreement. Upon the Revolver’s maturity, any outstanding principal balance, unpaid accrued interest, and all other obligations under the Revolver will be due and payable. We will incur a fee equal to 1% of the Maximum Dollar Amount upon termination of the Loan Agreement or the Revolver for any reason prior to the maturity date, unless refinanced with SVB. Our obligations under the Loan Agreement are secured by certain of our assets, including, among other things, accounts receivable, deposit accounts, inventory, equipment, general intangibles and records pertaining to the foregoing. The collateral does not include our intellectual property, but we agreed not to encumber our intellectual property without the consent of SVB. The Loan Agreement contains customary covenants limiting our ability to, among other things, incur debt or liens, make certain investments and loans, enter into transactions with affiliates, undergo certain fundamental changes, dispose of assets, or change the nature of its business. In addition, the Loan Agreement contains financial covenants requiring us to maintain, at all times when any amounts are outstanding under the Revolver, either (i) minimum unrestricted cash at SVB and unused availability on the Revolver of at least $10. 0 million or (ii) minimum trailing three-month Adjusted EBITDA (as defined in the Loan Agreement) of $1. 0 million. If we do not comply with the various covenants under the Loan Agreement, the interest rate on outstanding amounts will increase by 5% and SVB may, subject to various customary cure rights, decline to provide additional advances under the Revolver, require the immediate payment of all amounts outstanding under the Revolver, and foreclose on all collateral. Under the Loan Agreement, we paid SVB a non-refundable commitment fee of $80,000, which will be amortized to interest expense over the term of the Loan Agreement. We are required to pay a fee equal to 0. 35% per annum on the unused portion of the Revolver, payable quarterly in arrears. We are not obligated to draw any funds under the Revolver and have not done so under the Revolver since entering into the Loan Agreement. No amounts are outstanding as of September 30, 2019 and we currently do not have plans to borrow under the Loan Agreement. 21NON-GAAP FINANCIAL INFORMATIONTo supplement our consolidated financial statements prepared in accordance with GAAP, our management uses a non-GAAP financial measure referred to as “Adjusted EBITDA. ” The following table sets forth, for the periods indicated, a reconciliation of Adjusted EBITDA to the most comparable GAAP measure expressed as dollar amounts (in thousands):Adjusted EBITDA decreased for the three months ended September 30, 2019 as compared to the three months ended September 30, 2018 primarily due to a greater loss from operations. Use and Economic Substance of Non-GAAP Financial Measures Used and Usefulness of Such Non-GAAP Financial Measures to InvestorsWe use Adjusted EBITDA as a supplemental measure of performance and believe this measure facilitates operating performance comparisons from period to period and company to company by factoring out potential differences caused by depreciation and amortization expense and non-cash charges such as stock-based compensation. Our management uses Adjusted EBITDA to analyze the underlying trends in our business, assess the performance of our core operations, establish operational goals and forecasts that are used to allocate resources and evaluate our performance period over period and in relation to our competitors’ operating results. Additionally, our management is partially evaluated on the basis of Adjusted EBITDA when determining achievement of their incentive compensation performance targets. Management does not use Adjusted EBITDA as a liquidity measure or in the calculation of our financial covenants under the loan and security agreement with Silicon Valley Bank. We believe that presenting Adjusted EBITDA provides investors greater transparency to the information used by our management for its financial and operational decision-making and allows investors to see our results “through the eyes” of management. We also believe that providing this information better enables our investors to understand our operating performance and evaluate the methodology used by our management to evaluate and measure such performance. The following is an explanation of each of the items that management excludes from Adjusted EBITDA and the reasons for excluding each of these individual items:. Stock-based compensation. Our management believes that excluding this item from Adjusted EBITDA is useful to investors to understand the application of stock-based compensation guidance and its impact on our operational performance and ability to make additional investments in our company, and excluding this item allows for greater transparency to certain line items in our financial statements. Depreciation and amortization expense. Our management believes that excluding these items from our Adjusted EBITDA is useful to investors to understand our operational performance and ability to make additional investments in our company. Material Limitations Associated with the Use of Non-GAAP Financial Measures and Manner in Which We Compensate for these LimitationsNon-GAAP financial measures have limitations as analytical tools and should not be considered in isolation or as a substitute for our financial results prepared in accordance with GAAP. Some of the limitations associated with our use of these non-GAAP financial measures are:22. Items such as stock-based compensation do not directly affect our cash flow position. however, such items reflect economic costs to us and are not reflected in our Adjusted EBITDA, and therefore Adjusted EBITDA does not reflect the full economic effect of these items. Non-GAAP financial measures are not based on any comprehensive set of accounting rules or principles and therefore other companies may calculate similarly titled non-GAAP financial measures differently than we do, limiting the usefulness of those measures for comparative purposes. Our management exercises judgment in determining which types of charges or other items should be excluded from the non-GAAP financial measures we use. We compensate for these limitations by relying primarily upon our GAAP results and using non-GAAP financial measures only supplementally. INFLATIONWe do not believe that inflation had a material impact on our business and operating results during the periods presented. OFF-BALANCE SHEET ARRANGEMENTSSince inception, we have not engaged in any off-balance sheet activities as defined in Item 303(a)(4) of Regulation S-K. RECENT ACCOUNTING PRONOUNCEMENTSFor a description of recent accounting pronouncements, see Note 1 to the Consolidated Financial Statements included in Item 8 of Part II of our Annual Report on Form 10-K for the year ended June 30, 2019. PRIVATE SECURITIES LITIGATION REFORM ACTThe Private Securities Litigation Reform Act of 1995 provides a “safe harbor” for forward-looking statements. Such “forward-looking” information is included in this Quarterly Report on Form 10-Q and in other materials filed or to be filed by us with the Securities and Exchange Commission (as well as information included in oral statements or other written statements made or to be made by us). Forward-looking statements include all statements based on future expectations. This report contains forward-looking statements that involve risks and uncertainties, including, but not limited to, (i) our expectation of continued sales of our products internationally, including the specific products to be sold, the territories in which such products will be sold, and the timing of such sales. (ii) seasonality in our business. (iii) our expectation that our revenue will increase. (iv) our expectation that we will incur selling, general and administrative expenses in the second quarter of fiscal 2020 that are slightly less than the amounts incurred in the three months ended September 30, 2019. (v) our expectation that gross margin in the second quarter of fiscal 2020 will be slightly lower than gross margin in the three months ended September 30, 2019. (vi) our expectation that we will incur research and development expenses in the second quarter of fiscal 2020 that are slightly less than the amounts incurred in the three months ended September 30, 2019. (vii) our belief that our current cash and cash equivalents will be sufficient to fund working capital requirements, capital expenditures and operations for the foreseeable future, as well as to fund certain other anticipated expenses. (viii) our intention to retain any future earnings to support operations and to finance the growth and development of our business. (ix) our dividend expectations. (x) our plan not to borrow under our loan and security agreement. and (xi) the anticipated impact of adoption of recent accounting pronouncements on our financial statements. In some cases, you can identify forward-looking statements by the following words: “anticipate,” “believe,” “continue,” “could,” “estimate,” “expect,” “intend,” “may,” “ongoing,” “plan,” “potential,” “predict,” “project,” “should,” “will,” “would,” or the negative of these terms or other comparable terminology, although not all forward-looking statements contain these words. Forward-looking statements are only predictions and are not guarantees of performance. These statements are based on our management’s beliefs and assumptions, which in turn are based on their interpretation of currently available information. These statements involve known and unknown risks, uncertainties and other factors that may cause our results or our industry’s actual results, levels of activity, performance or achievements to be materially different from the information expressed or implied by these forward-looking statements. These factors include regulatory developments, clearances and approvals. approval of our products for distribution in foreign countries. approval of products for reimbursement and the level of reimbursement in the United States, Japan and other foreign countries. dependence on market growth. agreements with third parties to sell their products. the ability of OrbusNeich to successfully launch our products outside of the United States and Japan. our ability to maintain third-party supplier relationships and renew existing purchase agreements. our ability to maintain our relationships with Medikit and OrbusNeich. the experience of physicians regarding the effectiveness and reliability of the 23products we sell. the reluctance of physicians, hospitals and other organizations to accept new products. the potential for unanticipated delays in enrolling medical centers and patients for clinical trials. actual clinical trial and study results. the impact of competitive products and pricing. our ability to comply with the financial covenants in our loan and security agreement and to make payments under and comply with the lease agreement for our corporate headquarters. unanticipated developments affecting our estimates regarding expenses, future revenues and capital requirements. the difficulty of successfully managing operating costs. our ability to manage our sales force strategy. actual research and development efforts and needs, including the timing of product development programs. our ability to obtain and maintain intellectual property protection for product candidates. fluctuations in results and expenses based on new product introductions, sales mix, unanticipated warranty claims, and the timing of project expenditures. our ability to manage costs. our actual financial resources and our ability to obtain additional financing. investigations or litigation threatened or initiated against us. court rulings and future actions by the FDA and other regulatory bodies. international trade developments. the impact of federal corporate tax reform on our business, operations and financial statements. shutdowns of the U. S. federal government. unanticipated developments during the manufacturing transfer process for the WIRION system. and general economic conditions. These and additional risks and uncertainties are described more fully in our Annual Report on Form 10-K for the year ended June 30, 2019 and subsequent Quarterly Reports on Form 10-Q, including in Item 1A of Part II of this Quarterly Report on Form 10-Q. Copies of filings made with the SEC are available through the SEC’s electronic data gathering analysis and retrieval system (EDGAR) at www. sec. gov. You should read these risk factors and the other cautionary statements made in this Quarterly Report on Form 10-Q as being applicable to all related forward-looking statements wherever they appear in this report. We cannot assure you that the forward-looking statements in this Quarterly Report on Form 10-Q will prove to be accurate. Furthermore, if our forward-looking statements prove to be inaccurate, the inaccuracy may be material. You should read this Quarterly Report on Form 10-Q completely. Other than as required by law, we undertake no obligation to update these forward-looking statements, even though our situation may change in the future.</t>
  </si>
  <si>
    <t>1190370</t>
  </si>
  <si>
    <t>IVDN</t>
  </si>
  <si>
    <t>INNOVATIVE DESIGNS INC</t>
  </si>
  <si>
    <t>1212458</t>
  </si>
  <si>
    <t>Management's DISCUSSION AND ANALYSIS OF FINANCIAL CONDITION AND RESULTS OF OPERATIONS. The following discussion and analysis of our financial condition and results of operations should be read in conjunction with the (1) unaudited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year ended December 31, 2018 included in our 2018 Annual Report on Form 10-K. This Quarterly Report on Form 10-Q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I, Item 1A of this Form 10-Q and in our other SEC filings, including our 2018 Annual Report on Form 10-K. We disclaim any obligation to update any forward-looking statements to reflect events or circumstances after the date of such statements. Overview. Proofpoint is a leading next generation cybersecurity company that enables large and mid-sized organizations worldwide to protect their employees from advanced threats and compliance risks. Our security and compliance platform is comprised of an integrated suite of advanced threat protection, information protection, and brand protection solutions. These capabilities include email protection and authentication, advanced threat protection, data loss prevention, email encryption, SaaS application protection, response orchestration and automation, digital risk, security training, web browser isolation, archiving, eDiscovery, supervision, and secure communication. Our solutions are built on a flexible, cloud-based platform and leverage a number of proprietary technologies - including big data analytics, machine learning, deep content inspection, secure storage, advanced encryption, intelligent message routing, dynamic malware analysis, threat correlation, and virtual execution environments to address today’s rapidly changing threat and compliance landscape. Our platform addresses this growing challenge by not only protecting data as it flows into and out of the enterprise via on-premises and cloud-based email, social media and other cloud applications, but also by keeping track of this information as it is modified and distributed throughout the enterprise for compliance and data loss prevention, and securely archiving these communications for compliance and discovery. We help organizations reduce their critical risk in five major ways:. Our platform and its associated solutions are sold to customers on a subscription basis and can be deployed through our unique cloud-based architecture that leverages both our global data centers as well as optional points-of-presence behind our customers’ firewalls. Our flexible deployment model enables us to deliver superior security and compliance while maintaining the favorable economics afforded by cloud computing, creating a competitive advantage for us over legacy on-premises and cloud-only offerings. 30. We were founded in 2002 to provide a unified solution to help enterprises address their growing data security requirements. Our first solution was commercially released in 2003 to combat the burgeoning problem of spam and viruses and their impact on corporate email systems. To address the evolving threat landscape and the adoption of communication and collaboration systems beyond corporate email and networks, we have broadened our solutions to defend against a wide range of threats, including email, mobile apps, cloud and social media, to protect the information people create from both compromise and compliance risks, and to archive and govern corporate information. Today, our solutions are used worldwide to protect well over 100 million end-users at enterprise customers, and hundreds of millions more via service providers through our Cloudmark division. As the threat environment has continued to evolve, we have dedicated significant resources to meet the ongoing challenges that this highly dynamic environment creates for our customers such as investing significantly to expand the breadth of our data protection platform as these expenditures are primarily in connection with the replacement and upgrade of equipment to lower the cost of deployment as well as to improve the efficiency for our cloud-based architecture. Our business is based on a recurring revenue model. Our customers pay a subscription fee to license the various components of our SaaS platform for a contract term that is typically one to three years. At the end of the license term, customers may renew their subscription and in each year since the launch of our first solution in 2003, we have maintained a renewal rate with our existing customers of over 90%. We derive this retention rate by calculating the total annually recurring subscription revenue from customers currently using our SaaS platform and dividing it by the total annually recurring subscription revenue from both these current customers as well as all business lost through non-renewal. We market and sell our solutions worldwide both directly through our sales teams and indirectly through a hybrid model where our sales organization actively assists our network of distributors and resellers. We also derive a lesser portion of our total revenue from the license of our solutions to strategic partners who offer our solutions in conjunction with one or more of their own products or services. Our solutions are designed to be implemented, configured and operated without the need for any training or professional services. We offer various training and professional services for those customers that seek to develop deeper expertise in the use of our solutions or would like assistance with complex configurations or the importing of data. In some cases, we provide a hardware appliance to those customers that elect to host elements of our solution behind their firewall. Increasing adoption of virtualization in the data center has led to a decline in the sales of our hardware appliances and a shift towards our software-based virtual appliances, which are delivered as a download via the Internet. Our hardware and services offerings carry lower margins and are provided as a courtesy to our customers. We expect the overall proportion of revenue derived from the hardware and services offerings to generally remain below 5% of our total revenue. Historically, the majority of our revenue was derived from our customers in the United States. We believe the markets outside of the United States offer an opportunity for growth and we intend to make additional investments in sales and marketing to expand in these markets. Revenue from customers outside of the United States grew by 28% for the three months ended September 30, 2019 as compared to the prior year period, representing 20% of our total revenue for the period. Two partners each accounted for 12% of our total revenue for the three months ended September 30, 2019. One partner accounted for 12% of our total revenue for the three months ended September 30, 2018. These partners sold to a number of end-users, none of which accounted for more than 10% of our total revenue. The partners’ sales were spread across many individual customers, all of which have a direct relationship with us as part of their access to our demand services. We have not been profitable to date and will need to grow revenue at a rate faster than our investments in cost of revenue and operating expenses in order to achieve profitability, as discussed in more detail below. Key Opportunities and Challenges. The total costs associated with the teams tasked with closing business with new customers and additional business with our existing customers have represented more than 90% of our total sales and marketing costs since 2008. Although we expect customers to be profitable over the duration of the customer relationship, the upfront costs typically exceed related revenue during the earlier periods of a contract. As a result, while our practice of invoicing our customers for the entire amount of the contract at the start of the term provides us with a relatively immediate contribution to cash flow, the revenue is recognized ratably over the term of the contract, and hence contributions toward operating income are limited in the period where the sales and marketing costs are incurred. Accordingly, an increase in the mix of new customers as a percentage of total customers would likely negatively impact our near-term operating results. On the other hand, we expect that an increase in the mix of existing customers as a percentage of total customers would positively impact our operating results over time. As we accumulate customers that continue to renew their contracts, we anticipate that our mix of existing customers will increase, contributing to a decrease in our sales and marketing costs as a percentage of total revenue and a commensurate improvement in our operating income. 31. As part of maintaining our SaaS platform, we provide ongoing updates and enhancements to the platform services both in terms of the software as well as the underlying hardware and data center infrastructure. These updates and enhancements are provided to our customers at no additional charge as part of the subscription fees paid for the use of our platform. While more traditional products eventually become obsolete and require replacement, we are constantly updating and maintaining our cloud-based services and as such they operate with a continuous product life cycle. Much of this work is designed to both maintain and enhance the customers’ experience over time while also lowering our costs to deliver the service. Our SaaS platform is a shared infrastructure that is used by all of our customers. Accordingly, the costs of the platform are spread in a relatively uniform manner across the entire customer base and no specific infrastructure elements are directly attached to any particular customer. As such, in the event that a customer chooses to not renew its subscription, the underlying resources are reallocated either to new customers or to accommodate the expanding needs of our existing customers and, as a result, we do not believe that the loss of any particular customer has a meaningful impact on our gross profit as long as we continue to grow our customer base. To date, our customers have primarily used our solutions in conjunction with email messaging content. We have developed solutions to address new and evolving messaging solutions such as social media and file sharing applications, but these solutions are relatively nascent. If customers increase their use of these new messaging solutions in the future, we anticipate that our growth in revenue associated with older email messaging solutions may slow over time. Although revenue associated with our social media and file sharing applications has not been material to date, we believe that our ability to provide security, archiving, governance and discovery for these new solutions will be viewed as valuable by our existing customers, enabling us to derive revenue from these new forms of messaging and communication. With the majority of our business, we invoice our customers for the entire contract amount at the start of the term and these amounts are recorded as deferred revenue on our balance sheet, with the dollar weighted average duration of these contracts for any given period over the past three years typically ranging from 14 to 20 months. As a result, while our practice of invoicing customers for the entire amount of the contract at the start of the term provides us with a relatively immediate contribution to cash flow, the revenue is recognized ratably over the term of the contract, and hence contributions toward operating income are realized over an extended period. As such, our efforts to improve our profitability require us to invest far less in operating expenses than the cash flow generated by our business might otherwise allow. As we strive to invest in an effort to continue to increase the size and scale of our business, we expect that the level of investment afforded by our growth in revenue should be sufficient to fund the investments needed to drive revenue growth and broaden our product line. Considering all of these factors, we do not expect to be profitable on a GAAP basis in the near term and in order to achieve profitability we will need to grow revenue at a rate faster than our investments in operating expenses and cost of revenue. We intend to grow our revenue through acquiring new customers by investing in our sales and marketing activities. We believe that an increase in new customers in the near term will result in a larger base of renewal customers, which, over time, we expect to be more profitable for us. Sales and marketing is our largest expense and hence a significant contributing factor to our operating losses. We believe that our opportunity to improve our return on investment on sales and marketing costs relies primarily on our ongoing ability to cost-effectively renew our business with existing customers, thereby lowering our overall sales and marketing costs as a percentage of revenue as the mix of revenue derived from this more profitable renewal activity increases over time. Therefore, we anticipate that our initial significant investments in sales and marketing activities will, over time, generate a larger base of more profitable customers. Cost of subscription revenue is also a significant expense for us, and we expect to continue to build on the improvements over the past years, such as in replacing third-party technology with our proprietary technology and improving the utilization of our fixed investments in equipment and infrastructure, in order to provide the opportunity for improved subscription gross margins over time. Although we plan to continue enhancing our solutions, we intend to lower our rate of investment in research and development as a percentage of revenue over time by deriving additional revenue from our existing solutions rather than by adding entirely new categories of solutions. In addition, as personnel costs are one of the primary drivers of the increases in our operating expenses, we plan to reduce our historical rate of headcount growth over time. 32. Key Metrics. We regularly review a number of metrics, including the following key metrics presented in the table below, to evaluate our business, measure our performance, identify trends in our business, prepare financial projections and make strategic decisions. Many of these key metrics, such as non-GAAP gross margin, billings and free cash flow, are non-GAAP measures. This non-GAAP information is not necessarily comparable to non-GAAP information of other companies. Users of this financial information should consider the types of events and transactions for which adjustments have been made. Non-GAAP gross margin. We define non-GAAP gross margin as non-GAAP gross profit divided by GAAP revenue. We define non-GAAP gross profit as GAAP gross profit, adjusted to exclude stock-based compensation expense and the amortization of intangibles associated with acquisitions. We consider this non-GAAP financial measure to be a useful metric for management and investors because it excludes the effect of stock-based compensation expense and the amortization of intangibles associated with acquisitions so that our management and investors can compare our business operating results over multiple periods, and compare our financial results with other companies in its industry, many of which present similar non-GAAP financial measure. However, there are a number of limitations related to the use of non-GAAP gross margin versus gross margin calculated in accordance with GAAP. For example, stock-based compensation has been and will continue to be for the foreseeable future a significant recurring expense in our business. Stock-based compensation is an important part of our employees’ compensation and impacts their performance. In addition, the components of the costs that we exclude in our calculation of non-GAAP gross margin may differ from the components that our peer companies exclude when they report their non-GAAP results. Management compensates for these limitations by providing specific information regarding the GAAP amounts excluded from non-GAAP gross margin and evaluating non-GAAP gross margin together with gross margin calculated in accordance with GAAP. The following table presents the reconciliation of gross margin to Non-GAAP gross margin for the three and nine months ended September 30, 2019 and 2018:. Billings. We have included billings, a non‑GAAP financial measure, in this report because it is a key measure used by our management and board of directors to manage our business and monitor our near-term cash flows. We define billings as revenue recognized plus the change in deferred revenue and customer prepayments less unbilled accounts receivable from the beginning to the end of the period, but excluding additions to deferred revenue from acquisitions. We have provided reconciliation between total revenue, the most directly comparable GAAP financial measure, and billings. Accordingly, we believe that billings provide useful information to investors and others in understanding and evaluating our operating results in the same manner as our management and board of directors. 33. Our use of billings as a non-GAAP measure has limitations as an analytical tool, and you should not consider it in isolation or as a substitute for revenue or an analysis of our results as reported under GAAP. Some of these limitations are:. Our deferred revenue consists of amounts that have been invoiced but have not been recognized as revenue as of the period end. Customer prepayments represent billed amounts for which the contract can be terminated and the customer has a right of refund. Unbilled accounts receivable represents amounts for which we have recognized revenue, pursuant to our revenue recognition policy, for subscription software already delivered and professional services already performed, but billed in arrears and for which we believe we have an unconditional right to payment. The following table presents the reconciliation of total revenue to billings for the three and nine months ended September 30, 2019 and 2018:. Free cash flow. We define free cash flow as net cash provided by operating activities minus capital expenditures. We consider free cash flow to be a liquidity measure that provides useful information to management and investors about the amount of cash generated by the business that, after the acquisition of property and equipment, can be used for strategic opportunities, including investing in our business, making strategic acquisitions, and strengthening the balance sheet. Analysis of free cash flow facilitates management’s comparisons of our operating results to competitors’ operating results. A limitation of using free cash flow versus the GAAP measure of net cash provided by operating activities as a means for evaluating our company is that free cash flow does not represent the total increase or decrease in the cash balance from operations for the period because it excludes cash used for capital expenditures during the period. Management compensates for this limitation by providing information about our capital expenditures on the face of the cash flow statement and in the “Liquidity and Capital Resources” section below. 34. Critical Accounting Policies and Estimates. The discussion and analysis of our financial condition and results of operations is based upon our accompanying Condensed Consolidated Financial Statements, which have been prepared in accordance with U. S. GAAP. The preparation of these financial statements requires us to make estimates, assumptions and judgments that can have significant impact on the reported amounts of assets and liabilities, revenues and expenses, and related disclosure of contingent assets and liabilities at the date of our financial statements. We base our estimates, assumptions and judgments on historical experience and various other factors that we believe to be reasonable under the circumstances. Actual results may differ from these estimates under different assumptions or conditions. On a regular basis, we evaluate our estimates, assumptions and judgments and make changes accordingly. We believe that the estimates, assumptions and judgments involved in revenue recognition, deferred commissions, stock-based compensation expense, fair value of assets acquired and liabilities assumed in business combinations, impairment assessment of goodwill, intangible assets and other long-lived assets, loss contingency, and recognition and measurement of current and deferred income taxes have the greatest potential impact on our accompanying Condensed Consolidated Financial Statements, and consider these to be our critical accounting estimates. Historically, our estimates, assumptions and judgments relative to our critical accounting policies have not differed materially from actual results. The critical accounting estimates associated with these policies are described in our 2018 Annual Report on Form 10-K, under “Management’s Discussion and Analysis of Financial Condition and Results of Operations. ”. Components of Our Results of Operations. Revenue. We derive our revenue primarily through the license of various solutions and services on our security-as-a-service platform on a subscription basis, supplemented by the sales of training, professional services and hardware depending upon our customers’ requirements. Subscription. We license our platform and its associated solutions and services on a subscription basis. The fees are charged on a per user, per year basis. Subscriptions are typically one to three years in duration. We invoice our customers upon signing for the entire term of the contract. The invoiced non-cancellable amounts billed in advance are treated as deferred revenue on the balance sheet and are recognized ratably, in accordance with the appropriate revenue recognition guidelines, over the term of the contract. We also derive a portion of our subscription revenue from the license of our solutions to strategic partners. We bill these strategic partners monthly. We expect our subscription revenue will continue to grow and remain above 95% of our total revenue. Hardware and services. We provide hardware appliances as a convenience to our customers and as such it represents a small part of our business. Our solutions are designed to be implemented, configured and operated without the need for any training or professional services. For those customers that seek to develop deeper expertise in the use of our solutions or would like assistance with complex configurations or the importing of data, we offer various training and professional services. We typically invoice the customer for hardware at the time of shipment. We typically invoice customers for services at the time the order is placed and recognize this revenue as the services are performed. On occasion, customers may retain us for special projects such as archiving import and export services. these types of services are recognized upon completion of the project. We expect the overall proportion of revenue derived from hardware and service offerings to generally remain below 5% of our total revenue. Cost of Revenue. Our cost of revenues consists of cost of subscription revenue and cost of hardware and services revenue. Personnel costs, which consist of salaries, benefits, bonuses, stock-based compensation, data center costs and hardware costs, are the most significant components of our cost of revenues. We expect personnel costs to continue to increase in absolute dollars as we hire new employees to continue to grow our business. Cost of Subscription Revenue. Cost of subscription revenue primarily includes personnel costs, consisting of salaries, benefits, bonuses, and stock-based compensation, for employees who provide support services to our customers and operate our data centers. Other costs include fees paid to contractors who supplement our support and data center personnel. expenses related to the use of third-party data centers in both the United States and internationally. depreciation of data center equipment. amortization of licensing fees and royalties paid for the use of third-party technology. amortization of internally developed intangible assets. and the amortization of intangible assets acquired through business combinations. Growth in subscription revenue generally consumes production resources, requiring us to gradually increase our cost of subscription. 35. revenue in absolute dollars as we expand our investment in data center equipment, the third-party data center space required to house this equipment, and the personnel needed to manage this higher level of activity. Cost of Hardware and Services Revenue. Cost of hardware and services revenue includes personnel costs for employees who provide training and professional services to our customers as well as the cost of server hardware shipped to our customers that we procure from third parties and configure with our software solutions. Operating Expenses. Our operating expenses consist of research and development, sales and marketing, and general and administrative expenses. Personnel costs, which consist of salaries, benefits, bonuses, and stock-based compensation, are the most significant component of our operating expenses. Our headcount has increased from 449 employees as of December 31, 2012 to 2,613 employees as of December 31, 2018. As a result of this growth in headcount, operating expenses have increased significantly over these periods. We expect personnel costs to continue to increase in absolute dollars as we hire new employees to continue to grow our business. Research and Development. Research and development expenses include personnel costs, consulting services and depreciation. We believe that these investments have played an important role in broadening the capabilities of our platform over the course of our operating history, enhancing the relevance of our solutions in the market in general and helping us to retain our customers over time. We expect to continue to devote substantial resources to research and development in an effort to continuously improve our existing solutions as well as to develop new offerings. We believe that these investments are necessary to maintain and improve our competitive position. However, over the longer term, we intend to monitor these costs so as to decrease this spending as a percentage of total revenue. Our research efforts include both software developed for our internal use on behalf of our customers as well as software elements to be used by our customers in their own facilities. To date, our capitalized costs on software developed for internal use on behalf of our customers were not material. For the software developed for use on our customers’ premises, the costs associated with the development work between technological feasibility and the general availability has not been material and as such we have not capitalized any of these development costs to date. Sales and Marketing. Sales and marketing expenses include personnel costs, sales commissions, and other costs including travel and entertainment, marketing and promotional events, public relations and marketing activities. These costs also include amortization of intangible assets as a result of our past acquisitions. Due to our continued investment in growing our sales and marketing operations, both domestically and internationally, headcount increases were reflected in higher compensation expense consistent with our revenue growth. Our sales personnel are typically not immediately productive, and therefore the increase in sales and marketing expenses we incur when we add new sales representatives is not immediately offset by increased revenue and may not result in increased revenue over the long-term if these new sales people fail to become productive. The timing of our hiring of new sales personnel and the rate at which they generate incremental revenue will affect our future financial performance. We expect that sales and marketing expenses will continue to increase in absolute dollars and be among the most significant components of our operating expenses. General and Administrative. General and administrative expenses consist of personnel costs, consulting services, audit fees, tax services, legal expenses and other general corporate items. As a result of our operational growth, we expect our general and administrative expenses to increase in absolute dollars in future periods as we continue to expand our operations and hire additional personnel. Interest Expense. Interest expense consists of interest expense related to our convertible senior notes. Other Income, Net. Other income, net, consists primarily of interest income earned on our cash, cash equivalents and short-term investments, and the net effect of foreign currency transaction gains and losses. Income Taxes. For most of the prior years, our income tax expense or benefit were primarily related to state and foreign income taxes. As we have incurred operating losses in all periods to date and recorded a full valuation allowance against our deferred tax assets, we had not historically recorded a provision for federal income taxes. However, in the three months ended March 31, 2018, we recognized $14. 7 million of deferred tax benefit in the U. S. related to changes in our valuation allowance resulting from the Wombat Security Technologies, Inc. acquisition. Realization of any of our deferred tax assets depends. 36. upon future earnings, the timing and amount of which are uncertain. Utilization of our net operating losses and research and development credits may be subject to substantial annual limitation due to the ownership change limitations provided by the Internal Revenue Code and similar state provisions. Analyses have been conducted to determine whether an ownership change had occurred since inception. The analyses have indicated that although ownership changes have occurred in prior years, the net operating losses and research and development credits would not expire before utilization as a result of the ownership change. In the event we have subsequent changes in ownership, net operating losses and research and development credit carryovers could be limited and may expire unutilized as a result of the subsequent ownership change. Recent Accounting Pronouncements. Refer to Note 1 “The Company and Summary of Significant Accounting Policies” to our condensed consolidated financial statements in Part I, Item 1 of this Quarterly Report on Form 10-Q for a full description of recent accounting pronouncements. Results of Operations. The following table is a summary of our consolidated statements of operations and results of operations as a percentage of our total revenue for those periods. Comparison of the three and nine months ended September 30, 2019 and 2018:. Revenue. Subscription revenue for the three and nine months ended September 30, 2019 increased $42. 8 million, or 24%, and $125. 3 million, or 25%, respectively, as compared to the corresponding periods last year. The increases were primarily due to. 37. $33. 1 million and $94. 7 million, respectively, increases in subscription revenue contributed from the United States. To a lesser extent, for the same period, there were increases of $9. 7 million and $30. 6 million, respectively, in revenue contributed from international locations. The increases in subscription revenue were due to the increased demand for our advanced threat solutions, increase in add-on activity and renewal rate</t>
  </si>
  <si>
    <t>1212545</t>
  </si>
  <si>
    <t>Management's Discussion and Analysis of Financial Condition and Results of Operations," in Item 2 and the Consolidated Financial Statements and the Notes to Unaudited Consolidated Financial Statements in Item 1 of this Form 10-Q. 3WESTERN ALLIANCE BANCORPORATION AND SUBSIDIARIESCONSOLIDATED BALANCE SHEETSSee accompanying Notes to Unaudited Consolidated Financial Statements. 4WESTERN ALLIANCE BANCORPORATION AND SUBSIDIARIESCONSOLIDATED INCOME STATEMENTSSee accompanying Notes to Unaudited Consolidated Financial Statements. 5WESTERN ALLIANCE BANCORPORATION AND SUBSIDIARIESCONSOLIDATED STATEMENTS OF COMPREHENSIVE INCOMESee accompanying Notes to Unaudited Consolidated Financial Statements. 6WESTERN ALLIANCE BANCORPORATION AND SUBSIDIARIESCONSOLIDATED STATEMENTS OF STOCKHOLDERS’ EQUITYSee accompanying Notes to Unaudited Consolidated Financial Statements. 7 WESTERN ALLIANCE BANCORPORATION AND SUBSIDIARIESCONSOLIDATED STATEMENTS OF CASH FLOWS8See accompanying Notes to Unaudited Consolidated Financial Statements. 9WESTERN ALLIANCE BANCORPORATION AND SUBSIDIARIESNOTES TO UNAUDITED CONSOLIDATED FINANCIAL STATEMENTS1. SUMMARY OF SIGNIFICANT ACCOUNTING POLICIES Nature of operationWAL is a bank holding company headquartered in Phoenix, Arizona, incorporated under the laws of the state of Delaware. WAL provides a full spectrum of deposit, lending, treasury management, international banking, and online banking products and services through its wholly-owned banking subsidiary, WAB. WAB operates the following full-service banking divisions: ABA, BON, FIB, Bridge, and TPB. The Company also serves business customers through a national platform of specialized financial services. In addition, the Company has two non-bank subsidiaries, LVSP, which holds and manages certain OREO properties, and a captive insurance company formed and licensed under the laws of the State of Arizona, CSI. CSI was established as part of the Company's overall enterprise risk management strategy. Basis of presentationThe accounting and reporting policies of the Company are in accordance with GAAP and conform to practices within the financial services industry. The accounts of the Company and its consolidated subsidiaries are included in the Consolidated Financial Statements. Use of estimatesThe preparation of financial statements in conformity with GAAP requires management to make estimates and assumptions that affect the reported amounts of assets and liabilities and disclosures of contingent assets and liabilities at the date of the financial statements and the reported amounts of revenues and expenses during the reporting period. Management's estimates and judgments are ongoing and are based on experience, current and expected future conditions, third-party evaluations and various other assumptions that management believes are reasonable under the circumstances. The results of these estimates form the basis for making judgments about the carrying values of assets and liabilities, as well as identifying and assessing the accounting treatment with respect to commitments and contingencies. Actual results may differ from those estimates and assumptions used in the Consolidated Financial Statements and related notes. Material estimates that are particularly susceptible to significant changes in the near term relate to: the determination of the allowance for credit losses. certain assets and liabilities carried at fair value. and accounting for income taxes. Principles of consolidationAs of September 30, 2019, WAL has the following significant wholly-owned subsidiaries: WAB, LVSP, and eight unconsolidated subsidiaries used as business trusts in connection with the issuance of trust-preferred securities. The Bank has the following significant wholly-owned subsidiaries: WABT, which holds certain investment securities, municipal and nonprofit loans, and leases. WA PWI, which holds certain limited partnerships invested primarily in low income housing tax credits and small business investment corporations. and BW Real Estate, Inc. , which operates as a real estate investment trust and holds certain of WAB's real estate loans and related securities. The Company does not have any other significant entities that should be considered for consolidation. All significant intercompany balances and transactions have been eliminated in consolidation. ReclassificationsCertain amounts reported in prior periods may have been reclassified in the Consolidated Financial Statements to conform to the current presentation. The reclassifications have no effect on net income or stockholders’ equity as previously reported. Interim financial informationThe accompanying Unaudited Consolidated Financial Statements as of and for the three and nine months ended September 30, 2019 and 2018 have been prepared in condensed format and, therefore, do not include all of the information and footnotes required by GAAP for complete financial statements. These statements have been prepared on a basis that is substantially consistent with the accounting principles applied to the Company's audited Consolidated Financial Statements included in the Company's Annual Report on Form 10-K for the year ended December 31, 2018. 10The information furnished in these interim statements reflects all adjustments that are, in the opinion of management, necessary for a fair statement of the results for each respective period presented. Such adjustments are of a normal, recurring nature. The results of operations in the interim statements are not necessarily indicative of the results that may be expected for any other quarter or for the full year. The interim financial information should be read in conjunction with the Company's audited Consolidated Financial Statements. Investment securitiesInvestment securities include debt securities and equity securities. Debt securities may be classified as HTM, AFS, or trading. The appropriate classification is initially decided at the time of purchase. Securities classified as HTM are those debt securities that the Company has both the intent and ability to hold to maturity regardless of changes in market conditions, liquidity needs, or general economic conditions. These securities are carried at amortized cost. The sale of an HTM security within three months of its maturity date or after the majority of the principal outstanding has been collected is considered a maturity for purposes of classification and disclosure. Securities classified as AFS or trading securities are reported as an asset in the Consolidated Balance Sheet at their estimated fair value. As the fair values of AFS debt securities change, the changes are reported net of income tax as an element of OCI, except for other-than-temporarily-impaired securities. When AFS debt securities are sold, the unrealized gains or losses are reclassified from OCI to non-interest income. The changes in the fair values of trading securities are reported in non-interest income. Securities classified as AFS are securities that the Company intends to hold for an indefinite period of time, but not necessarily to maturity. Any decision to sell a security classified as AFS would be based on various factors, including significant movements in interest rates, changes in the maturity mix of the Company’s assets and liabilities, liquidity needs, decline in credit quality, and regulatory capital considerations. Interest income is recognized based on the coupon rate and increased by accretion of discounts earned or decreased by the amortization of premiums paid over the contractual life of the security, adjusted for prepayment estimates, using the interest method. In estimating whether there are any OTTI losses, management considers the: 1) length of time and the extent to which the fair value has been less than amortized cost. 2) financial condition and near term prospects of the issuer. 3) impact of changes in market interest rates. and 4) intent and ability of the Company to retain its investment for a period of time sufficient to allow for any anticipated recovery in fair value and whether it is not more likely than not the Company would be required to sell the security. Declines in the fair value of individual AFS securities that are deemed to be other-than-temporary are reflected in earnings when identified. The fair value of the debt security then becomes the new cost basis. For individual debt securities where the Company does not intend to sell the security and it is not more likely than not that the Company will be required to sell the security before recovery of its amortized cost basis, the other-than-temporary decline in fair value of the debt security related to: 1) credit loss is recognized in earnings. and 2) interest rate, market, or other factors is recognized in OCI. For individual debt securities where the Company either intends to sell the security or more likely than not will not recover all of its amortized cost, the OTTI is recognized in earnings equal to the entire difference between the security's cost basis and its fair value at the balance sheet date. For individual debt securities for which a credit loss has been recognized in earnings, interest accruals and amortization and accretion of premiums and discounts are suspended when the credit loss is recognized. Interest received after accruals have been suspended is recognized in income on a cash basis. Restricted stockWAB is a member of the Federal Reserve System and, as part of its membership, is required to maintain stock in the FRB in a specified ratio to its capital. In addition, WAB is a member of the FHLB system and, accordingly, maintains an investment in capital stock of the FHLB based on the borrowing capacity used. The Bank also maintains an investment in its primary correspondent bank. All of these investments are considered equity securities with no actively traded market. Therefore, the shares are considered restricted investment securities. These investments are carried at cost, which is equal to the value at which they may be redeemed. The dividend income received from the stock is reported in interest income. The Company conducts a periodic review and evaluation of its restricted stock to determine if any impairment exists. No impairment has been recorded to date. Loans held for saleLoans held for sale consist of loans that the Company originates (or acquires) and intends to sell. These loans are carried at the lower of aggregate cost or fair value. Fair value is determined based on available market data for similar assets, expected cash flows, and appraisals of underlying collateral or the credit quality of the borrower. Gains and losses on the sale of loans are recognized pursuant to ASC 860, Transfers and Servicing. Interest income on these loans is accrued daily and loan origination 11fees and costs are deferred and included in the cost basis of the loan. The Company issues various representations and warranties associated with these loan sales. The Company has not experienced any losses as a result of these representations and warranties. Loans held for investmentThe Company generally holds loans for investment and has the intent and ability to hold loans until their maturity. Therefore, they are reported at book value. Net loans are stated at the amount of unpaid principal, adjusted for net deferred fees and costs, purchase accounting fair value adjustments, and an allowance for credit losses. In addition, the book values of loans subject to a fair value hedge are adjusted for changes in value attributable to the effective portion of the hedged benchmark interest rate risk. The Company may also acquire loans through a business combination. These acquired loans are recorded at their estimated fair value on the date of purchase, which is comprised of unpaid principal adjusted for estimated credit losses and interest rate fair value adjustments. Loans are evaluated individually at the acquisition date to determine if there has been credit deterioration since origination. Such loans may then be aggregated and accounted for as a pool of loans based on common characteristics. When the Company acquires such loans, the yield that may be accreted (accretable yield) is limited to the excess of the Company’s estimate of undiscounted cash flows expected to be collected over the Company’s initial investment in the loan. The excess of contractual cash flows over the cash flows expected to be collected may not be recognized as an adjustment to yield, loss, or a valuation allowance. Subsequent increases in cash flows expected to be collected generally are recognized prospectively through adjustment of the loan’s yield over the remaining life. Subsequent decreases to cash flows expected to be collected are recognized as impairment losses. The Company may not carry over or create a valuation allowance in the initial accounting for loans acquired under these circumstances. For purchased loans that are not deemed impaired at the acquisition date, fair value adjustments attributable to both credit and interest rates are accreted (or amortized) over the contractual life of the individual loan. For additional information, see "Note 3. Loans, Leases and Allowance for Credit Losses" of these Notes to Unaudited Consolidated Financial Statements. Loan fees collected for the origination of loans less direct loan origination costs (net deferred loan fees) are amortized over the contractual life of the loan through interest income. If a loan has scheduled payments, the amortization of the net deferred loan fee is calculated using the interest method over the contractual life of the loan. If a loan does not have scheduled payments, such as a line of credit, the net deferred loan fee is recognized as interest income on a straight-line basis over the contractual life of the loan commitment. Commitment fees based on a percentage of a customer’s unused line of credit and fees related to standby letters of credit are recognized over the commitment period. When loans are repaid, any remaining unamortized balances of premiums, discounts, or net deferred fees are recognized as interest income. Non-accrual loans: When a borrower discontinues making payments as contractually required by the note, the Company must determine whether it is appropriate to continue to accrue interest. The Company ceases accruing interest income when the loan has become delinquent by more than 90 days or when management determines that the full repayment of principal and collection of interest according to contractual terms is no longer likely. The Company may decide to continue to accrue interest on certain loans more than 90 days delinquent if the loans are well secured by collateral and in the process of collection. For all loan types, when a loan is placed on non-accrual status, all interest accrued but uncollected is reversed against interest income in the period in which the status is changed, and the Company makes a loan-level decision to apply either the cash basis or cost recovery method. The Company recognizes income on a cash basis only for those non-accrual loans for which the collection of the remaining principal balance is not in doubt. Under the cost recovery method, subsequent payments received from the customer are applied to principal and generally no further interest income is recognized until the principal has been paid in full or until circumstances have changed such that payments are again consistently received as contractually required. Impaired loans: A loan is identified as impaired when it is no longer probable that interest and principal will be collected according to the contractual terms of the original loan agreement. Impaired loans are measured for reserve requirements in accordance with ASC 310, Receivables, based on the present value of expected future cash flows discounted at the loan's effective interest rate or, as a practical expedient, at the loan's observable market price or the fair value of the collateral less applicable disposition costs if the loan is collateral dependent. The amount of an impairment reserve, if any, and any subsequent changes are recorded as a provision for credit losses. Losses are recorded as a charge-off when losses are confirmed. In addition to management's internal loan review process, regulators may from time to time direct the Company to modify loan grades, loan impairment calculations, or loan impairment methodology. Troubled Debt Restructured Loans: A TDR loan is a loan in which the Company, for reasons related to a borrower’s financial difficulties, grants a concession to the borrower that the Company would not otherwise consider. The loan terms that have been modified or restructured due to a borrower’s financial situation include, but are not limited to, a reduction in the stated interest rate, an extension of the maturity or renewal of the loan at an interest rate below current market, a reduction in the face amount of the debt, a reduction in the accrued interest, or deferral of interest payments. A TDR loan is also considered impaired. A TDR loan may be returned to accrual status when the loan is brought current, has performed in accordance with the contractual restructured terms for a reasonable period of time (generally six months) and the ultimate collectability of the total contractual restructured 12principal and interest is no longer in doubt. However, such loans continue to be considered impaired. Consistent with regulatory guidance, a TDR loan that is subsequently modified in another restructuring agreement but has shown sustained performance and classification as a TDR, will be removed from TDR status provided that the modified terms were market-based at the time of modification. Allowance for credit lossesCredit risk is inherent in the business of extending loans and leases to borrowers, for which the Company must maintain an adequate allowance for credit losses. The allowance for credit losses is established through a provision for credit losses recorded to expense. Loans are charged against the allowance for credit losses when management believes that the contractual principal or interest will not be collected. Subsequent recoveries, if any, are credited to the allowance. The allowance is an amount believed adequate to absorb estimated probable losses on existing loans that may become uncollectable, based on evaluation of the collectability of loans and prior credit loss experience, together with other factors. The Company formally re-evaluates and establishes the appropriate level of the allowance for credit losses on a quarterly basis. The allowance consists of specific and general components. The specific allowance applies to impaired loans. For impaired collateral dependent loans, the reserve is calculated based on the collateral value, net of estimated disposition costs. Generally, the Company obtains an independent collateral valuation analysis for each loan over a specified dollar threshold every 12 months. Loans not collateral dependent are evaluated based on the expected future cash flows discounted at the original contractual interest rate. The general allowance covers all non-impaired loans and incorporates several  factors, which are used for all of the Company's portfolio segments. Quantitative factors include company-specific, ten-year historical net charge-offs stratified by loans with similar characteristics. Qualitative factors include: 1) levels of and trends in delinquencies and impaired loans. 2) levels of and trends in charge-offs and recoveries. 3) trends in volume and terms of loans. 4) changes in underwriting standards or lending policies. 5) experience, ability, depth of lending staff. 6) national and local economic trends and conditions. 7) changes in credit concentrations. 8) out-of-market exposures. 9) changes in quality of loan review system. and 10) changes in the value of underlying collateral. Due to the credit concentration of the Company's loan portfolio in real estate secured loans, the value of collateral is heavily dependent on real estate values in Arizona, Nevada, and California. While management uses the best information available to make its evaluation, future adjustments to the allowance may be necessary if there are significant changes in economic or other conditions. In addition, regulators, as an integral part of their examination processes, periodically review the Bank's allowance for credit losses, and may require the Bank to make additions to the allowance based on their judgment about information available to them at the time of their examination. Management regularly reviews the assumptions and formulae used in determining the allowance and makes adjustments if required to reflect the current risk profile of the portfolio. Leases (lessee)At inception, contracts are evaluated to determine whether the contract constitutes a lease agreement. For contracts that are determined to be an operating lease, a corresponding ROU asset and operating lease liability are recorded in separate line items on the Consolidated Balance Sheet. A ROU asset represents the Company’s right to use an underlying asset during the lease term and a lease liability represents the Company’s commitment to make contractually obligated lease payments. Operating lease ROU assets and liabilities are recognized at the commencement date of the lease and are based on the present value of lease payments over the lease term. The measurement of the operating lease ROU asset includes any lease payments made and is reduced by lease incentives that are paid or are payable to the Company. Variable lease payments that depend on an index or rate such as the Consumer Price Index are included in lease payments based on the rate in effect at the commencement date of the lease. Lease payments are recognized on a straight-line basis as part of occupancy expense over the lease term. As the rate implicit in the lease is not readily determinable, the Company's incremental collateralized borrowing rate is used to determine the present value of lease payments. This rate gives consideration to the applicable FHLB collateralized borrowing rates and is based on the information available at the commencement date. The Company has elected to apply the short-term lease measurement and recognition exemption to leases with an initial term of 12 months or less. therefore, these leases are not recorded on the Company’s Consolidated Balance Sheet, but rather, lease expense is recognized over the lease term on a straight-line basis. The Company’s lease agreements may include options to extend or terminate the lease. These options are included in the lease term when it is reasonably certain that the options will be exercised. In addition to the package of practical expedients, the Company also elected the practical expedient that allows lessees to make an accounting policy election to not separate non-lease components from the associated lease component, and instead account for them all together as part of the applicable lease component. This practical expedient can be elected separately for each underlying class of asset. The majority of the Company’s non-lease components such as common area maintenance, parking, and taxes are 13variable, and are expensed as incurred. Variable payment amounts are determined in arrears by the landlord depending on actual costs incurred. See “Note 4. Leases” of these Notes to Unaudited Consolidated Financial Statements for further disclosures required under the new standard. Other assets acquired through foreclosureOther assets acquired through foreclosure consist primarily of properties acquired as a result of, or in-lieu-of, foreclosure. Properties or other assets (primarily repossessed assets formerly leased) are classified as OREO and other repossessed property and are initially reported at the fair value of the asset less estimated selling costs. Subsequent adjustments are based on the lower of carrying value or fair value less estimated costs to sell the property. Costs related to the development or improvement of the assets are capitalized and costs related to holding the assets are charged to non-interest expense. Property is evaluated regularly to ensure that the recorded amount is supported by its current fair value and valuation allowances. Goodwill and other intangible assetsThe Company records as goodwill the excess of the purchase price in a business combination over the fair value of the identifiable net assets acquired in accordance with applicable guidance. The Company performs its annual goodwill and intangibles impairment tests as of October 1 each year, or more often if events or circumstances indicate that the carrying value may not be recoverable. The Company can first elect to assess, through qualitative factors, whether it is more likely than not that goodwill is impaired. If the qualitative assessment indicates potential impairment, a quantitative impairment test is necessary. If, based on the quantitative test, a reporting unit's carrying amount exceeds its fair value, a goodwill impairment charge for this difference is recorded to current period earnings as non-interest expense. The Company’s intangible assets consist primarily of core deposit intangible assets that are amortized over periods ranging from 5 to 10 years. The Company considers the remaining useful lives of its core deposit intangible assets each reporting period, as required by ASC 350, Intangibles—Goodwill and Other, to determine whether events and circumstances warrant a revision to the remaining period of amortization. If the estimate of an intangible asset’s remaining useful life has changed, the remaining carrying amount of the intangible asset is amortized prospectively over the revised remaining useful life. The Company has not revised its estimates of the useful lives of its core deposit intangibles during the three and nine months ended September 30, 2019 or 2018. Treasury sharesThe Company separately presents treasury shares, which represent shares surrendered to the Company equal in value to the statutory payroll tax withholding obligations arising from the vesting of employee restricted stock awards. Treasury shares are carried at cost. Common Stock RepurchasesOn December 11, 2018, the Company adopted its common stock repurchase program, pursuant to which the Company is authorized to repurchase up to $250. 0 million of its shares of common stock. All shares repurchased under the plan are retired upon settlement. The Company has elected the method to allocate the excess of the repurchase price over the par value of its common stock between APIC and retained earnings, with the portion allocated to APIC limited to the amount of APIC that was recorded at the time that the shares were initially issued, on a last-in, first-out basis. Derivative financial instrumentsThe Company uses interest rate swaps to mitigate interest rate risk associated with changes to the fair value of certain fixed-rate financial instruments (fair value hedges). The Company recognizes derivatives as assets or liabilities on the Consolidated Balance Sheet at their fair value in accordance with ASC 815, Derivatives and Hedging. The accounting for changes in the fair value of a derivative instrument depends on whether it has been designated and qualifies as part of a hedging relationship and further, on the type of hedging relationship. Derivative instruments designated in a hedge relationship to mitigate exposure to changes in the fair value of an asset or liability attributable to a particular risk, such as interest rate risk, are considered fair value hedges. Changes in the fair value of a derivative that is designated and qualifies as a fair value hedge, along with changes in the fair value of the hedged asset or liability that are attributable to the hedged risk, are recorded in current-period earnings. Changes in the fair value of derivatives not considered to be highly effective in hedging the change in fair value of the hedged item are recognized in earnings as non-interest income during the period of the change. The Company documents its hedge relationships, including identification of the hedging instruments and the hedged items, as well as its risk management objectives and strategies for undertaking the hedge transaction after the derivative contract is executed. 14At inception, the Company performs a quantitative assessment to determine whether the derivatives used in hedging transactions are highly effective (as defined in the guidance) in offsetting changes in the fair value of the hedged item. Retroactive effectiveness is assessed, as well as the continued expectation that the hedge will remain effective prospectively. After the initial quantitative assessment is performed, on a quarterly basis, the Company performs a qualitative hedge effectiveness assessment. This assessment takes into consideration any adverse developments related to the counterparty's risk of default and any negative events or circumstances that affect the factors that originally enabled the Company to assess that it could reasonably support, qualitatively, an expectation that the hedging relationship was and will continue to be highly effective. The Company discontinues hedge accounting prospectively when it is determined that a hedge is no longer highly effective. When hedge accounting is discontinued on a fair value hedge that no longer qualifies as an effective hedge, the derivative instrument continues to be reported at fair value on the Consolidated Balance Sheet, but the carrying amount of the hedged item is no longer adjusted for future changes in fair value. The adjustment to the carrying amount of the hedged item that existed at the date hedge accounting is discontinued is amortized over the remaining life of the hedged item into earnings. Derivative instruments that are not designated as hedges, so called free-standing derivatives, are reported on the Consolidated Balance Sheet at fair value and the changes in fair value are recognized in earnings as non-interest income during the period of change. The Company may in the normal course of business purchase a financial instrument or originate a loan that contains an embedded derivative instrument. Upon purchasing the instrument or originating the loan, the Company assesses whether the economic characteristics of the embedded derivative are clearly and closely related to the economic characteristics of the remaining component of the financial instrument (i. e. , the host contract) and whether a separate instrument with the same terms as the embedded instrument would meet the definition of a derivative instrument. When it is determined that the embedded derivative possesses economic characteristics that are not clearly and closely related to the economic characteristics of the host contract and a separate instrument with the same terms would qualify as a derivative instrument, the embedded derivative is separated from the host contract and carried at fair value. However, in cases where the host contract is measured at fair value, with changes in fair value reported in current earnings, or the Company is unable to reliably identify and measure an embedded derivative for separation from its host contract, the entire contract is carried on the Consolidated Balance Sheet at fair value and is not designated as a hedging instrument. Off-balance sheet instrumentsIn the ordinary course of business, the Company has entered into off-balance sheet financial instrument arrangements consisting of commitments to extend credit and standby letters of credit. Such financial instruments are recorded in the Consolidated Financial Statements when they are funded. They involve, to varying degrees, elements of credit risk in excess of amounts recognized on the Consolidated Balance Sheet. Losses could be experienced when the Company is contractually obligated to make a payment under these instruments and must seek repayment from the borrower, which may not be as financially sound in the current period as they were when the commitment was originally made. Commitments to extend credit are agreements to lend to a customer as long as there is no violation of any condition established in the contract and, in certain instances, may be unconditionally cancelable. Commitments generally have fixed expiration dates or other termination clauses and may require payment of a fee. The Company enters into credit arrangements that generally provide for the termination of advances in the event of a covenant violation or other event of default. Since many o</t>
  </si>
  <si>
    <t>WAL</t>
  </si>
  <si>
    <t>WESTERN ALLIANCE BANCORPORATION</t>
  </si>
  <si>
    <t>WAL-PA</t>
  </si>
  <si>
    <t>1217234</t>
  </si>
  <si>
    <t>Management's DISCUSSION AND ANALYSIS OF FINANCIAL CONDITION AND RESULTS OF OPERATIONSThe following discussion and analysis of our financial condition and results of operations should be read together with the unaudited condensed consolidated financial statements and related notes included elsewhere in Item 1 of Part I of this Quarterly Report on Form 10-Q and with the audited consolidated financial statements and the related notes included in our Annual Report on Form 10-K for the fiscal year ended December 31, 2018, filed with the Securities and Exchange Commission, or the SEC, on March 6, 2019. SPECIAL NOTE REGARDING FORWARD-LOOKING STATEMENTSThis Quarterly Report on Form 10-Q contains forward-looking statements within the meaning of Section 27A of the Securities Act of 1933, as amended, and Section 21E of the Securities Exchange Act of 1934, as amended. All statements contained in this Quarterly Report on Form 10-Q other than statements of historical fact, including statements regarding our future results of operations and financial position, our business strategy and plans, and our objectives for future operations, are forward-looking statements. The words “believe,” “may,” “will,” “potentially,” “estimate,” “continue,” “anticipate,” “intend,” “could,” “would,” “project,” “plan,” “expect” and the negative and plural forms of these words and similar expressions are intended to identify forward-looking statements. These forward-looking statements may include, but are not limited to, statements concerning the following:. our ability to generate revenue from sales of AlloMap Heart, AlloSure Kidney and future testing services, if any, and our ability to increase the commercial success of these testing services. our ability to obtain, maintain and expand reimbursement coverage from payers for AlloMap Heart, AlloSure Kidney and other future testing services, including AlloMap Kidney, AlloSure Heart, AlloSure Lung and KidneyCare iBox, if any. our ability to generate revenue from sales of Olerup SSP, Olerup SBT, QTYPE, TruSight HLA and future products, if any, and our ability to increase the commercial success of these products. our ability to generate revenue from the license and commercialization agreement, or the License Agreement with Illumina, Inc. , or Illumina. our ability to generate revenue from the license and commercialization agreement, or the Cibiltech Agreement, with Cibiltech SAS, or Cibiltech. our plans and ability to develop and commercialize new solutions for the surveillance of heart, kidney and other solid organ transplant recipients. our plans and ability to continue updating our products, services and technology to maintain our leading position in transplantations. the outcome or success of our clinical trial collaborations and registry studies. including Kidney Allograft Outcomes AlloSure Registry, or K-OAR, the Surveillance HeartCare Outcomes Registry, or SHORE, and the Outcomes of KidneyCare on Renal Allografts registry study, or OKRA. the favorable review of our testing services and product offerings, and our future solutions, if any, in peer-reviewed publications. our ability to obtain additional financing on terms favorable to us, or at all. our anticipated cash needs and our anticipated uses of our funds, including our estimates regarding operating expenses and capital requirements. our ability to integrate our business with the business of Ottr Complete Transplant Management, or Ottr, and to realize the anticipated benefits of the acquisition. our ability to integrate our business with the business of XynManagement, Inc. , or XynManagement, and to realize the anticipated benefits of the acquisition. anticipated trends and challenges in our business and the markets in which we operate. 26. our dependence on certain of our suppliers, service providers and other distribution partners. disruptions to our business, including disruptions at our laboratories and manufacturing facilities. our ability to retain key members of our management team. our ability to make successful acquisitions or investments and to manage the integration of such acquisitions or investments. our ability to expand internationally. our compliance with federal, state and foreign regulatory requirements. our ability to protect and enforce our intellectual property rights, our strategies regarding filing additional patent applications to strengthen our intellectual property rights and our ability to defend against intellectual property claims that may be brought against us. our ability to successfully assert or defend against, or settle, any litigation brought by or against us or other legal matters or disputes. and. our ability to comply with the requirements of being a public company. These forward-looking statements are subject to a number of risks, uncertainties and assumptions, including those described in the section entitled “Risk Factors” in this Quarterly Report on Form 10-Q and in our Annual Report on Form 10-K for the fiscal year ended December 31, 2018, filed with the SEC on March 6, 2019. Moreover, we operate in a very competitive and rapidly changing environment, and new risks emerge from time to time. It is not possible for us to predict all risks, nor can we assess the impact of all factors on our business or the extent to which any factor, or combination of factors, may cause actual results to differ materially and adverse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Except as required by law, we undertake no obligation to update publicly any forward-looking statements for any reason after the date of this report to conform these statements to actual results or to changes in our expectations. You should read this report and the documents that we reference in this report and have filed with the SEC as exhibits with the understanding that our actual future results, levels of activity, performance and events and circumstances may be materially different from what we expect. We qualify all forward-looking statements by these cautionary statements. Overview and Recent HighlightsWe are a global transplant diagnostics company with product and service offerings along the pre- and post-transplant continuum. We focus on discovery, development and commercialization of clinically differentiated, high-value diagnostic solutions for transplant patients. We also offer high quality products that increase the chance of successful transplants by facilitating a better match between a donor and a recipient of stem cells and organs. Testing ServicesAlloMap HeartOur first commercialized testing solution, the AlloMap Heart transplant molecular test, or AlloMap Heart, is a gene expression test that helps clinicians monitor and identify heart transplant recipients with stable graft function who have a low probability of moderate-to-severe acute cellular rejection. Since 2008, we have sought to expand the adoption and utilization of our AlloMap Heart solution through ongoing studies to substantiate the clinical utility and actionability of AlloMap Heart, secure positive reimbursement decisions for AlloMap Heart from large private and public payers, develop and enhance our relationships with key members of the transplant community, including opinion leaders at major transplant centers, and explore opportunities and technologies for the development of additional solutions for post-transplant surveillance. We believe the use of AlloMap Heart, in conjunction with other clinical indicators, can help healthcare providers and their patients better manage long-term care following a heart transplant. In particular, we believe AlloMap Heart can improve patient care by helping healthcare providers avoid the use of unnecessary, invasive surveillance biopsies and determine the appropriate dosage levels of immunosuppressants. In 2008, AlloMap Heart received 510(k) clearance from the U. S. Food and Drug Administration for 27marketing and sale as a test to aid in the identification of recipients with a low probability of moderate or severe acute cellular rejection. AlloMap Heart received a positive coverage decision for reimbursement from Medicare effective January 1, 2006. The Medicare reimbursement rate for AlloMap Heart was set as $3,240 on January 1, 2018, which remains applicable for 2019. AlloMap Heart has also received positive coverage decisions for reimbursement from many of the largest U. S. private payers, including Aetna, Anthem, Cigna, Health Care Services Corporation (HCSC), Humana, Kaiser Foundation Health Plan, Inc. , TRICARE and UnitedHealthcare. We have also successfully completed a number of landmark clinical trials in the transplant field demonstrating the clinical utility of AlloMap Heart for surveillance of heart transplant recipients. We initially established the analytical and clinical validity of AlloMap Heart on the basis of our Cardiac Allograft Rejection Gene Expression Observational (Deng, M. et al. , Am J Transplantation 2006), or CARGO, study, which was published in the American Journal of Transplantation. A subsequent clinical utility trial, Invasive Monitoring Attenuation through Gene Expression (Pham MX et al. , N. Eng. J. Med. , 2010), or IMAGE, published in The New England Journal of Medicine, demonstrated that clinical outcomes in recipients managed with AlloMap Heart surveillance were equivalent (non-inferior) to outcomes in recipients managed with biopsies. The results of our clinical trials have also been presented at major medical society congresses. AlloMap Heart is now recommended as part of the International Society for Heart and Lung Transplantation, or ISHLT, guidelines. During the first nine months of 2019, there were 13,578 AlloMap Heart patient test results provided to 121 of the approximately 136 heart transplant management centers in the United States. AlloSure KidneyAlloSure Kidney, our transplant surveillance solution which was commercially launched in October 2017, applies proprietary next generation sequencing technology to measure donor-derived cell-free DNA, or dd-cfDNA, in the blood stream emanating from the donor kidney. We believe AlloSure Kidney may help clinicians determine rejection-specific activity manifested as cell damage in the transplanted heart, kidney, or other solid organ, irrespective of the type of organ transplanted. We also believe the use of AlloSure Kidney, in conjunction with other clinical indicators, can help healthcare providers and their patients better manage long-term care following a kidney transplant. In particular, we believe AlloSure Kidney can improve patient care by helping healthcare providers to reduce the use of invasive biopsies and determine the appropriate dosage levels of immunosuppressants. Effective October 9, 2017, AlloSure Kidney became available for commercial testing with Medicare coverage and reimbursement. The Medicare reimbursement rate for AlloSure Kidney is $2,841. AlloSure Kidney has also received payment from private payers on a case-by-case basis, but no positive coverage decisions have been made to the date of this filing. Prior to the commercialization of AlloSure Kidney, we generated a strong body of clinical evidence. In late 2015, we announced the completion of analytical validation of AlloSure Kidney. A report describing the analytical validation of AlloSure Kidney including clinical validation detailing the quality, reality and consistency of analytical results information for heart transplant, appeared in the November 2016 issue of The Journal of Molecular Diagnostics. The Circulating Donor-Derived Cell-Free DNA in Blood for Diagnosing Acute Rejection in Kidney Transplant Recipients, or DART, trial, sponsored by us, was conducted between April 2015 and January 2018. DART is a 14 center observational study of kidney transplant recipients where blood specimens are drawn periodically after transplant during follow up visits and also after treatment for acute rejection. By the time of completion of the first analysis, 384 patients were followed in DART for up to 24 months. The results demonstrated that increased levels of dd-cfDNA, determined by the AlloSure Kidney assay, discriminated active rejection of a kidney transplant more effectively than serum creatinine values. In collaboration with clinical investigators, we published these findings in the scientific peer-reviewed Journal of the American Society of Nephrology and the Journal Applied Laboratory Medicine in March 2017. A total of 2,109 patient visits had been accrued in DART by January 2019. We analyzed this data to report on additional findings from this dataset at the American Transplant Congress ("ATC") 2019 and intend to continue to report into the future. In 2018, we initiated the Kidney Allograft Outcomes AlloSure Registry, or K-OAR study, to develop further data on the clinical utility of AlloSure Kidney for surveillance of kidney transplant recipients. As of September 30, 2019, 55 centers have been initiated as K-OAR study sites. During the first nine months of 2019, there were 21,589 AlloSure Kidney patient test results provided. In the third quarter of 2019, AlloSure Kidney was ordered by 124 kidney transplant centers in the United States. 28HeartCareIn September 2018, we initiated the SHORE study. SHORE is a prospective, multi-center, observational, registry of patients receiving HeartCare for surveillance. HeartCare combines the gene expression profiling technology of AlloMap Heart with the dd-cfDNA analysis of AlloSure Heart in one surveillance solution. An approach to surveillance using HeartCare provides information from two complementary measures: (i) AlloMap Heart – a measure of immune activity, and (ii) AlloSure Heart – monitors graft injury. HeartCare provides robust information about distinct biological processes, such as immune quiescence, active injury, Acute Cellular Rejection, or ACR, and Antibody Mediated Rejection, or AMR. We have not yet made any applications to private payers for reimbursement coverage of AlloSure Heart except for Medicare. KidneyCareIn September 2019, we announced the enrollment of the first patient in the OKRA study, which is an extension of the K-OAR study. OKRA is a prospective, multi-center, observational registry of patients receiving KidneyCare for surveillance. KidneyCare combines the dd-cfDNA analysis of AlloSure Kidney with the gene expression profiling technology of AlloMap Kidney and the predictive artificial intelligence technology of KidneyCare iBox in one surveillance solution. We have not yet made any applications to payers for reimbursement coverage of AlloMap Kidney or KidneyCare iBox. AlloSure LungIn February 2019, AlloSure Lung became available for lung transplant patients through a compassionate use program while the test is undergoing further studies. AlloSure Lung applies proprietary next generation sequencing, or NGS, technology to measure dd-cfDNA in the blood stream emanating from the donor lung to monitor graft injury. We have not yet made any applications to payers for reimbursement coverage of AlloSure Lung. ProductsWe develop, manufacture, market and sell products that increase the chance of successful transplants by facilitating a better match between a donor and a recipient of stem cells and organs. QTYPE enables speed and precision in Human Leukocyte Antigen, or HLA typing at a low to intermediate resolution for samples that require a fast turn-around-time and uses real-time polymerase chain reaction, or PCR, methodology. QTYPE received CE mark certification on April 10, 2018. Olerup SSP is used to type HLA alleles based on the sequence specific primer, or SSP technology. Olerup SBT is a complete product range for sequence-based typing of HLA alleles. On May 4, 2018, we entered into the License Agreement with Illumina, which provides us with worldwide distribution, development and commercialization rights to Illumina’s NGS product line for use in transplantation diagnostic testing. As a result, on June 1, 2018, we became the exclusive worldwide distributor of Illumina’s TruSight HLA product line. TruSight HLA is a high resolution solution that uses NGS methodology. In addition, we were granted the exclusive right to develop and commercialize other NGS product lines. These products include: AlloSeq Tx, a high-resolution HLA typing solution, AlloSeq cfDNA, our surveillance solution designed to measure dd-cfDNA in blood to detect active rejection in transplant recipients, and AlloSeq HCT, a NGS solution for chimerism testing for stem cell transplant recipients. DigitalOn May 7, 2019, we acquired 100% of the outstanding common stock of Ottr for total consideration of $16. 1 million. Ottr was formed in 1993 and is a leading provider of transplant patient tracking software, or the Ottr software. The Ottr software provides comprehensive solutions for transplant patient management, and is currently used in over 60 leading transplant centers in the U. S. Ottr software enable integration with electronic medical records, or EMR systems, including Cerner and Epic, providing patient surveillance management tools and outcomes data to transplant centers. On August 26, 2019, we acquired 100% of the outstanding common stock of XynManagement with a combination of cash consideration of $2. 0 million paid upfront and contingent consideration with a fair value of $1. 4 million. XynManagement provides two unique solutions, XynQAPI software, or XynQAPI, and Waitlist Management. XynQAPI simplifies transplant quality tracking and Scientific Registry of Transplant Recipients, or SRTR, reporting. Waitlist Management includes a team of transplant assistants who maintain regular contact with patients on the waitlist to help prepare for their transplant and maintain eligibility. XynManagement products will be added to the CareDx Digital Solutions portfolio and be integrated with current offerings, including Ottr software and patient care managers. 29For additional information regarding the XynManagement acquisition, refer to Note 5, Business Combinations, of the notes to the unaudited condensed consolidated financial statements included elsewhere in this Quarterly Report on Form 10-Q. Recent Highlights. Achieved total revenue of $33. 8 million for the three months ended September 30, 2019, increasing 60% year-over-year. Provided 8,524 AlloSure Kidney patient results for 6,597 kidney transplant patients. Provided 4,726 AlloMap Heart patient results, increasing 16% year-over-year. Enrolled the first patient in OKRA, a new landmark registry study. Launched AlloSeq Tx 17 and AlloSeq cfDNA globally. Generated GAAP net loss of $1. 8 million, non-GAAP net income of $0. 9 million, and positive adjusted EBITDA of $0. 8 millionFinancial Operations OverviewRevenueWe derive our revenue from testing services, products sales and digital and other revenues. Revenue is recorded considering a five-step revenue recognition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Testing Services RevenueOur testing services revenue is derived from AlloMap Heart and AlloSure Kidney, which represented 83% of our total revenues for each of the three and nine months ended September 30, 2019, and 80% and 78% of our total revenues for the three and nine months ended September 30, 2018, respectively. Our testing services revenue depends on a number of factors, including (i) the number of tests performed. (ii) establishment of coverage policies by third-party insurers and government payers. (iii) our ability to collect from payers with whom we do not have positive coverage determination, which often requires that we pursue a case-by-case appeals process. (iv) our ability to recognize revenues on tests billed prior to the establishment of reimbursement policies, contracts or payment histories. (v) our ability to expand into markets outside of the United States. and (vi) how quickly we can successfully commercialize new product offerings. We currently market testing services to healthcare providers through our direct sales force that targets transplant centers and their physicians, coordinators and nurse practitioners. The healthcare providers that order the tests and on whose behalf we provide our testing services are generally not responsible for the payment of these services. Amounts received by us vary from payer to payer based on each payer’s internal coverage practices and policies. We generally bill third-party payers upon delivery of a test result report to the ordering physician. As such, we take the assignment of benefits and the risk of collection from the third-party payer and individual patients. During the nine months ended September 30, 2019, we performed 13,578 commercial AlloMap Heart tests and 21,589 AlloSure Kidney tests that are included in our estimated testing services revenue. All tests for both AlloMap Heart and AlloSure Kidney were performed from our Brisbane, California laboratory. Product RevenueOur product revenue is derived primarily from sales of Olerup SSP, QTYPE, Olerup SBT and TruSight products. Product revenue represented 12% and 14% of total revenue for the three and nine months ended September 30, 2019, respectively, and 20% and 21% of our total revenues for the three and nine months ended September 30, 2018, respectively. We recognize product revenue from the sale of products to end-users, distributors and strategic partners when all revenue recognition criteria are satisfied, which is generally upon either shipping or delivery, as per the terms of the agreement. Digital and Other RevenueOur digital and other revenue is mainly derived from sales of our Ottr software and XynQAPI licenses and services and other licensing agreements. Digital and other revenue represented 4% and 3% of total revenue for the three and nine months ended 30September 30, 2019, respectively, and 1% of our total revenues for each of the three and nine months ended September 30, 2018. Critical Accounting Policies and Significant Judgments and EstimatesOur management’s discussion and analysis of our financial condition and results of operations is based on our unaudited condensed consolidated financial statements, which have been prepared in accordance with United States generally accepted accounting principles. The preparation of these unaudited condensed consolidated financial statements requires us to make estimates and assumptions that affect the reported amounts of assets and liabilities and the disclosure of contingent assets and liabilities at the date of the unaudited condensed consolidated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believe that the following critical accounting policies reflect the more significant estimates and assumptions used in the preparation of our financial statements. We believe the following critical accounting policies are affected by significant judgments and estimates used in the preparation of our unaudited condensed consolidated financial statements:. Revenue recognition. Business combination. Acquired intangible assets. Impairment of goodwill, intangible assets and other long-lived assets. Common stock warrant liability. and. Derivative liability. There were no material changes in the matters for which we make critical accounting estimates in the preparation of our unaudited condensed consolidated financial statements during the three and nine months ended September 30, 2019 as compared to those disclosed in Management’s Discussion and Analysis of Financial Condition and Results of Operations included in our annual report on Form 10-K for the year ended December 31, 2018, except that there is no derivative liability outstanding as of December 31, 2018 and September 30, 2019 and the determination of the leases incremental borrowing rate estimate as discussed in Note 2, Summary of Significant Accounting Policies, in the unaudited condensed consolidated financial statements included elsewhere in this Quarterly Report on Form 10-Q. Recently Issued Accounting StandardsRefer to Note 2, Summary of Significant Accounting Policies - Recent Accounting Pronouncements, of the Notes to the unaudited condensed consolidated financial statements included elsewhere in this Quarterly Report on Form 10-Q for a description of recently issued accounting pronouncements, including the expected dates of adoption and estimated effects on our results of operations, financial position and cash flows. 31Results of OperationsComparison of the Three Months Ended September 30, 2019 and 2018(In thousands)Testing Services RevenueTesting services revenue increased by $11. 4 million, or 68%, for the three months ended September 30, 2019 as compared to the same period in 2018. This increase is primarily due to the 8,524 AlloSure Kidney patient results provided in the three months ended September 30, 2019, compared to 3,708 in the same period in 2018. Additionally, AlloMap Heart patient results increased to 4,726 in the three months ended September 30, 2019, compared to 4,080 in the same period in 2018. Product RevenueProduct revenue remained constant at $4. 2 million for the three months ended September 30, 2019, compared to the same period in 2018. This is a result of an increase in sales of TruSight HLA and QTYPE products, offset by decreased sales of Olerup SSP and Olerup SBT products. Digital and Other RevenueDigital and other revenue increased by $1. 3 million for the three months ended September 30, 2019 compared to the same period in 2018, primarily due to the acquisition of Ottr in May 2019 and XynManagement in August 2019. Cost of Revenue and Gross ProfitCost of revenue increased by approximately $2. 6 million, or 29%, for the three months ended September 30, 2019, compared to the same period in 2018, primarily due an increase in testing volume and the acquisitions of Ottr in May 2019 and XynManagement in August 2019. 32Gross profit increased by $10. 0 million, or 81%, for the three months ended September 30, 2019, compared to the same period in 2018, primarily due to an increase in revenue and an improvement in gross profit margins resulting from efficiencies in testing services laboratory operations. Research and DevelopmentResearch and development expenses increased by $4. 7 million, or 120%, for the three months ended September 30, 2019, compared to the same period in 2018, primarily due to a $3. 9 million increase in personnel-related costs, a $0. 6 million increase in consulting and professional fees and a $0. 5 million increase in clinical studies, partially offset by lower consumable expenditures of $0. 8 million. Sales and MarketingSales and marketing expenses increased by approximately $5. 1 million, or 85%, for the three months ended September 30, 2019, compared to the same period in 2018, primarily due to a $2. 4 million increase in personnel-related costs, a $0. 9 million increase in stock-based compensation expense, a $0. 8 million increase in tradeshows, sponsorships and other marketing materials and a $0. 5 million increase in travel costs. General and AdministrativeGeneral and administrative expenses increased by $4. 3 million, or 83%, for the three months ended September 30, 2019, compared to the same period in 2018. This increase was primarily due to a $2. 7 million increase in stock-based compensation, a $0. 7 million increase in consulting services for Sarbanes-Oxley Act compliance and other matters, a $0. 6 million increase in personnel-related costs and a $0. 2 million increase in legal fees. Change in Estimated Fair Value of Common Stock Warrant Liability and Derivative LiabilityThe change in estimated fair value of common stock warrants and derivative liability changed from an expense of $17. 1 million for the three months ended September 30, 2018 to income of $4. 3 million for the three months ended September 30, 2019, resulting in a net change of $21. 4 million, or 125%. The $4. 3 million income in the three months ended September 30, 2019 consisted of a fair market value adjustment for outstanding warrants. This remeasurement gain reflects the decrease in the price of shares of our common stock, and the reduction of the remaining expected term of outstanding warrants during the three months ended September 30, 2019. The $17. 1 million expense in the three months ended September 30, 2018 consisted of a $10. 2 million charge related to warrants exercised during the period and a $6. 9 million fair market value adjustment for outstanding warrants. These remeasurement charges reflect the increase in the price of shares of our common stock during the three months ended September 30, 2018. 33Comparison of Nine Months Ended September 30, 2019 and 2018(In thousands)Testing Services RevenueTesting services revenue increased by $34. 0 million, or 82%, for the nine months ended September 30, 2019, compared to the same period in 2018. This increase is mainly due to an increase in volume of AlloSure Kidney patient results, with 21,589 AlloSure Kidney patient results provided in the nine months ended September 30, 2019, compared to 7,059 in the same period in 2018. Additionally, AlloMap Heart patient results increased to 13,578 in the nine months ended September 30, 2019, compared to 12,059 in the same period in 2018. Product RevenueProduct revenue increased by $2. 1 million, or 19%, for the nine months ended September 30, 2019, compared to the same period in 2018, primarily due to nine months of sales of TruSight HLA products for the nine months ended September 30, 2019 compared to four months of sales of TruSight HLA products for the nine months ended September 30, 2018 following the License Agreement with Illumina which was signed in May 2018. QTYPE sales also increased, partially offset by decreased sales of Olerup SSP and Olerup SBT products. Digital and Other RevenueDigital and other revenue increased by $2. 1 million for the nine months ended September 30, 2019, compared to the same period in 2018, due to the acquisitions of Ottr in May 2019 and XynManagement in August 2019, resulting in $2. 5 million of digital revenue, partially offset by a $0. 4 million reduction of other revenue. 34Cost of Revenue and Gross ProfitCost of revenue increased by $10. 3 million, or 46%, for the nine months ended September 30, 2019 due to an increase in the cost of testing service revenue of $7. 7 million as a result of higher testing volume, an increase in cost of product revenue of $0. 9 million due to increased product sales, and an increase in cost of digital and other revenue of $1. 6 million as a result of the acquisitions of Ottr in May 2019 and XynManagement in August 2019. Gross profit increased by $27. 9 million, or 91%, for the nine months ended September 30, 2019, compared to the same period in 2018, primarily due to an increase in revenue and an improvement in gross profit margins resulting from efficiencies in testing services laboratory operations. Research and DevelopmentResearch and development expenses increased by $11. 0 million, or 103%, for the nine months ended September 30, 2019, compared to the same period in 2018. This increase is due to a $9. 0 million increase in personnel-related costs, a $1. 6 million increase in stock-based compensation expense, a $1. 1 mill</t>
  </si>
  <si>
    <t>CDNA</t>
  </si>
  <si>
    <t>CareDx, Inc.</t>
  </si>
  <si>
    <t>1219601</t>
  </si>
  <si>
    <t>CCK</t>
  </si>
  <si>
    <t>CROWN HOLDINGS INC</t>
  </si>
  <si>
    <t>1262039</t>
  </si>
  <si>
    <t>Management's Discussion and Analysis of Financial Condition and Results of OperationsIn addition to historical information, this Quarterly Report on Form 10-Q contains forward-looking statements within the meaning of Section 27A of the Securities Act of 1933, as amended, and Section 21E of the Securities and Exchange Act of 1934, as amended (the “Exchange Act”). These statements include, among other things, statements concerning our expectations regarding:   25These forward-looking statements are subject to certain risks and uncertainties that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under the heading “Risk Factors” in Part II, Item 1A of this Quarterly Report on Form 10-Q and those discussed in other documents we file with the Securities and Exchange Commission (the “SEC”). We undertake no obligation, and specifically disclaim any obligation, to revise or publicly release the results of any revision to these and any other forward-looking statements. Given these risks and uncertainties, readers are cautioned not to place undue reliance on such forward-looking statements. Business Overview Fortinet is a global leader in cybersecurity solutions provided to a wide variety of organizations, such as enterprises, communication service providers, government organizations and small businesses. Our cybersecurity solutions are designed to provide broad visibility and segmentation of the digital attack surface through our integrated Security Fabric platform, which features automated protection, detection and responses. The focus areas of our business consist of: 26Financial HighlightsDuring the three and nine months ended September 30, 2019, our revenue growth was driven by both product and service revenue. On a geographic basis, revenue continues to be diversified globally, which remains a key strength of our business. Product revenue grew 20% and 16% during the three and nine months ended September 30, 2019, respectively, compared to the same periods last year. We experienced revenue growth across several of our hardware and software products, including SD-WAN solutions. Service revenue growth of 21% during the three and nine months ended September 30, 2019 compared to the same periods last year was driven by the strength of our FortiGuard and other security subscription revenue, which grew 23% and 24% in both periods, respectively, compared to the same periods last year. During the three and nine months ended September 30, 2019, FortiCare technical support and other service revenue grew 19% and 18%, respectively, compared to the same periods last year. During the second quarter of 2019, we reclassified the 100 series of our FortiGate product from an entry-level product to a mid-range product. Prior periods have been reclassified to conform with current period presentation. Including this reclassification, we saw a mix shift to entry-level and mid-range products during the three and nine months ended September 30, 2019. During the three and nine months ended September 30, 2019, operating expenses as a percentage of revenue decreased by three percentage points and two percentage points, respectively, compared to the same periods last year. The deferral of sales commissions for service contracts had a minimal impact to the changes in operating expenses as a percentage of revenue compared to the same periods last year. Headcount increased by 5% and 13% to 6,590 employees and contractors as of September 30, 2019, from 6,293 as of June 30, 2019 and from 5,845 as of December 31, 2018, respectively. 27Business ModelOur sales strategy is based on a two-tier distribution model. We sell to distributors that sell to networking security and enterprise-focused resellers and service providers, who in turn sell to our end-customers. In certain cases, we sell directly to large service providers and major systems integrators. We also offer our products across major cloud providers, and have recognized on-demand revenue from Amazon Web Services, Microsoft Azure, IBM Cloud, Google Cloud and Oracle Cloud. We have also recognized revenue from customers who deploy our products in a bring your own license (“BYOL”) arrangement at a cloud provider such as Amazon Web Services, Microsoft Azure, Google Cloud, Oracle Cloud and Alibaba Cloud. In a BYOL arrangement, a customer purchases a software license from us through our channel partners and deploys the software in a cloud provider’s environment. Similarly, customers may purchase such a license from us and deploy in their private cloud. Typically, our customers purchase our hardware products and software licenses, as well as our FortiGuard security subscription and FortiCare technical support services. We generally invoice at the time of our sale for the total price of the products and security and technical support services. The invoice is typically payable within 30 to 45 days. We also invoice certain services on a monthly basis. Key MetricsWe monitor a number of key metrics, including the key financial metrics set forth below, in order to help us evaluate growth trends, establish budgets, measure the effectiveness of our sales and marketing efforts and assess operational efficiencies. The following table summarizes revenue, deferred revenue, billings (non-GAAP), net cash provided by operating activities, and free cash flow (non-GAAP). We discuss revenue below under “Results of Operations,” and we discuss net cash provided by operating activities below under “—Liquidity and Capital Resources. ” Deferred revenue, billings (non-GAAP), and free cash flow (non-GAAP) are discussed immediately below the following table:    Deferred revenue. Our deferred revenue consists of amounts that have been invoiced but that have not yet been recognized as revenue. The majority of our deferred revenue balance consists of the unrecognized portion of service revenue from FortiGuard security subscription and FortiCare technical support service contracts, which is recognized as revenue ratably over the contractual service period. We monitor our deferred revenue balance, deferred revenue growth and the mix of short-term and long-term deferred revenue because deferred revenue represents a significant portion of free cash flow and of revenue to be recognized in future periods. Deferred revenue was $1. 95 billion as of September 30, 2019, an increase of $258. 8 million, or 15%, from December 31, 2018. Billings (non-GAAP). We define billings as revenue recognized in accordance with GAAP plus the change in deferred revenue from the beginning to the end of the period and adjustments to the deferred revenue balance due to adoption of the new revenue recognition standard less any deferred revenue balances acquired from business combination(s) during the period. We consider billings to be a useful metric for management and investors because billings drive current and future revenue, which is an important indicator of the health and viability of our business. There are a number of limitations related to the use of billings instead of GAAP revenue. First, billings include amounts that have not yet been recognized as revenue and are impacted by the security and support contractual service period agreements. Second, we may calculate billings in a manner that is different from peer companies that report similar financial measures. Management accounts for these limitations by providing specific information regarding GAAP revenue and evaluating billings together with GAAP revenue. Total billings were $626. 6 million for the three months ended September 30, 2019, an increase of 19% compared to $527. 5 million in the same period last year. 28A reconciliation of revenue, the most directly comparable financial measure calculated and presented in accordance with GAAP, to billings is provided below:Free cash flow (non-GAAP). We define free cash flow as net cash provided by operating activities minus purchases of property and equipment. We believe free cash flow to be a liquidity measure that provides useful information to management and investors about the amount of cash generated by the business that, after capital expenditures, can be used for strategic opportunities, including repurchasing outstanding common stock, investing in our business, making strategic acquisitions and strengthening the balance sheet. A limitation of using free cash flow rather than the GAAP measures of cash provided by or used in operating activities, investing activities, and financing activities is that free cash flow does not represent the total increase or decrease in the cash and cash equivalents balance for the period because it excludes cash flows from investing activities other than capital expenditures and cash flows from financing activities. Management accounts for this limitation by providing information about our capital expenditures and other investing and financing activities on the face of the cash flow statement and under “—Liquidity and Capital Resources” and by presenting cash flows from investing and financing activities in our reconciliation of free cash flow. In addition, it is important to note that other companies, including companies in our industry, may not use free cash flow, may calculate free cash flow in a different manner than we do or may use other financial measures to evaluate their performance, all of which could reduce the usefulness of free cash flow as a comparative measure. A reconciliation of net cash provided by operating activities, the most directly comparable financial measure calculated and presented in accordance with GAAP, to free cash flow is provided below:Critical Accounting Policies and EstimatesOur discussion and analysis of our financial condition and results of operations are based upon our financial statements, which have been prepared in accordance with GAAP. These principles require us to make estimates and judgments that affect the reported amounts of assets, liabilities, revenue, cost of revenue and expenses, and related disclosures. We base our estimates on historical experience and on various other assumptions that we believe to be reasonable under the circumstances. To the extent that there are material differences between these estimates and our actual results, our future financial statements will be affected. There were no material changes to our critical accounting policies and estimates as of and for the three and nine months ended September 30, 2019, as compared to the critical accounting policies and estimates described in our Annual Report on Form 10-K filed with the SEC on February 27, 2019 (the “Form 10-K”). 29Recent Accounting Pronouncements See Note 1 of the notes to condensed consolidated financial statements included in Part I, Item 1 of this Quarterly Report on Form 10-Q for information regarding recent accounting pronouncements. Results of OperationsThree Months Ended September 30, 2019 and September 30, 2018 RevenueTotal revenue increased by $93. 6 million, or 21%, during the three months ended September 30, 2019 compared to the same period last year. We continued to experience diversification of revenue globally, across both customer and industry segments. Revenue from all regions grew, with the Americas contributing the largest portion of our revenue growth on an absolute dollar basis. Product revenue increased by $32. 6 million, or 20%, during the three months ended September 30, 2019 compared to the same period last year. We experienced revenue growth across many of our hardware and software products due to an increase in FortiGates sold as part of SD-WAN solutions and growth in sales of our Infrastructure Security solutions, including software, Secure Access, and other hardware products. Service revenue increased by $61. 0 million, or 21%, during the three months ended September 30, 2019 compared to the same period last year. FortiGuard security subscription and FortiCare technical support and other revenues increased by $35. 8 million, or 23%, and by $25. 2 million, or 19%, respectively, during the three months ended September 30, 2019 compared to the same period last year. The increases were primarily due to the recognition of revenue from our growing deferred revenue balance related to FortiGuard and other security subscriptions and FortiCare technical support and other contracts. Of the service revenue recognized during the three months ended September 30, 2019, 93% was included in the deferred revenue balance as of June 30, 2019. 30Cost of revenue and gross margin Total gross margin increased by 1. 9 percentage points during the three months ended September 30, 2019 compared to the same period last year, driven by improvements to both product and service gross margins. Product gross margin increased by 3. 7 percentage points during the three months ended September 30, 2019 compared to the same period last year. Product gross margin benefited from lower direct and indirect product costs as a percentage of product revenue. Cost of product revenue was comprised of direct product costs and indirect costs, including inventory reserves and other manufacturing overhead. Service gross margin increased by 0. 8 percentage points during the three months ended September 30, 2019 compared to the same period last year, as our service revenue growth outpaced our growth in related personnel costs. Cost of service revenue was comprised primarily of personnel costs. Operating expenses Research and developmentResearch and development expense increased by $11. 2 million, or 19%, during the three months ended September 30, 2019 compared to the same period last year, primarily due to an increase of $7. 2 million in personnel-related costs as a result of increased headcount to support the development of new products and continued enhancements to our existing products. In addition, product development expenses, such as third-party testing, prototypes and supplies, increased by $2. 4 million. We intend to continue to invest in our research and development organization, and expect research and development expense to increase in absolute dollars during the remainder of 2019. Sales and marketingSales and marketing expense increased by $29. 1 million, or 15%, during the three months ended September 30, 2019 compared to the same period last year, primarily due to an increase of $19. 1 million in personnel-related costs as a result of  31increased sales and marketing headcount to drive global market share gains. Marketing-related expense increased by $4. 4 million. We intend to continue to make investments in our sales resources and infrastructure and marketing strategy, which are critical to support our future growth, and expect sales and marketing expense to increase in absolute dollars during the remainder of 2019. General and administrativeGeneral and administrative expense increased by $3. 6 million, or 16%, during the three months ended September 30, 2019 compared to the same period last year, primarily due to an increase in personnel-related costs of $1. 7 million and an increase in professional services costs of $1. 2 million. We expect general and administrative expense to increase in absolute dollars during the remainder of 2019. Interest income and other income (expense)—net  Interest income increased during the three months ended September 30, 2019 compared to the same period last year, primarily due to higher interest rates and, to a lesser extent, higher invested balances of cash, cash equivalents and investments. Interest income varies depending on our average investment balances during the period, types and mix of investments, and market interest rates. The change in other income (expense)—net during the three months ended September 30, 2019 compared to the same period last year was the result of a $3. 8 million impairment charge on an investment in a privately held company during the third quarter of 2019 compared to a $2. 2 million gain on the sale of an investment in a privately held company in the same period last year. In addition, foreign currency exchange losses increased by $1. 0 million compared to the same period last year. Provision for income taxes Our effective tax rate was 24% for the three months ended September 30, 2019 compared to an effective tax rate of 17% for the same period last year. The provision for income taxes for the three months ended September 30, 2019 was primarily comprised of U. S. federal and state taxes, withholding taxes and foreign taxes of $29. 6 million, which were offset by excess tax benefits from stock-based compensation expense of $6. 9 million. The provision for income taxes for the three months ended September 30, 2019 included a net increase in tax expense of $2. 9 million due to the settlement of foreign tax audits. The provision for income taxes for the three months ended September 30, 2018 was comprised of U. S. federal and state taxes, withholding taxes, and foreign taxes of $17. 7 million, which were offset by excess tax benefits from stock-based compensation expense of $5. 8 million. 32Results of OperationsNine Months Ended September 30, 2019 and September 30, 2018 RevenueTotal revenue increased by $247. 6 million, or 19%, during the nine months ended September 30, 2019 compared to the same period last year. We continued to experience diversification of revenue globally, and across both customer and industry segments. Revenue from all regions grew, with the Americas contributing the largest portion of our revenue growth on an absolute dollar basis. Product revenue increased by $76. 1 million, or 16%, during the nine months ended September 30, 2019 compared to the same period last year. We experienced revenue growth across many of our hardware and software products due to an increase in FortiGates sold as part of SD-WAN solutions and growth in sales of our Infrastructure Security solutions. Service revenue increased by $171. 5 million, or 21%, during the nine months ended September 30, 2019 compared to the same period last year. FortiGuard security subscription and FortiCare technical support and other revenues increased by $104. 8 million, or 24%, and by $66. 7 million, or 18%, respectively, during the nine months ended September 30, 2019 compared to the same period last year. The increases were primarily due to the recognition of revenue from our growing deferred revenue balance related to FortiGuard and other security subscriptions and FortiCare technical support and other contracts. Of the service revenue recognized during the nine months ended September 30, 2019, 76% was included in the deferred revenue balance as of December 31, 2018. Cost of revenue and gross margin  33Total gross margin increased by 1. 2 percentage points during the nine months ended September 30, 2019 compared to the same period last year, driven by improvements to both product and service gross margins. Product gross margin increased by 0. 9 percentage points during the nine months ended September 30, 2019 compared to the same period last year. Product gross margin benefited from lower direct and indirect product costs as percentage of product revenue. Cost of product revenue was comprised of direct product costs and indirect costs, including inventory reserves and other manufacturing overhead. Service gross margin increased by 0. 9 percentage points during the nine months ended September 30, 2019 compared to the same period last year, as our service revenue growth outpaced our growth in related personnel costs. Cost of service revenue was comprised primarily of personnel costs. Operating expenses Research and developmentResearch and development expense increased by $26. 9 million, or 15%, during the nine months ended September 30, 2019 compared to the same period last year, primarily due to an increase in personnel-related costs of $21. 3 million as a result of increased headcount to support the development of new products and continued enhancements to our existing products. Sales and marketingSales and marketing expense increased by $93. 4 million, or 16%, during the nine months ended September 30, 2019 compared to the same period last year, primarily due to an increase in personnel-related costs of $66. 2 million as a result of increased sales and marketing headcount in order to drive global market share gains. In addition, marketing-related expense increased by $10. 8 million. General and administrativeGeneral and administrative expense increased by $3. 9 million, or 5%, during the nine months ended September 30, 2019 compared to the same period last year, primarily due to an increase in personnel-related costs of $3. 1 million and an increase in professional services of $0. 6 million. Interest income and other expense—net   34Interest income increased during the nine months ended September 30, 2019 compared to the same period last year, primarily due to higher interest rates and, to a lesser extent, higher invested balances of cash, cash equivalents and investments. Interest income varies depending on our average investment balances during the period, types and mix of investments, and market interest rates. The change in other expense—net during the nine months ended September 30, 2019 compared to the same period last year was the result of a $3. 8 million impairment charge on an investment in a privately held company during the third quarter of 2019 compared to a $2. 2 million gain on the sale of an investment in a privately held company in the same period last year, partially offset by lower foreign currency exchange losses. Provision for income taxesOur effective tax rate was 16% for the nine months ended September 30, 2019 compared to an effective tax rate benefit of 6% for the same period last year. The provision for income taxes for the nine months ended September 30, 2019 was primarily comprised of U. S. federal and state taxes, withholding taxes and foreign taxes of $71. 6 million, which were offset by excess tax benefits from stock-based compensation expense of $34. 6 million. The provision for income taxes for the nine months ended September 30, 2019 included an increase in tax expense of $10. 3 million for an unrecognized tax benefit related to the Ninth Circuit’s Altera decision regarding stock-based compensation expense in cost sharing arrangements. The provision for income taxes for the nine months ended September 30, 2019 included a net increase in tax expense of $2. 9 million due to the settlement of foreign tax audits. This expense was offset by the release of reserves of $10. 0 million on uncertain tax positions and the associated interests due to the expiration of the statute of limitations. The provision for income taxes for the nine months ended September 30, 2018 was comprised of U. S. federal and state taxes, withholding taxes and foreign taxes of $43. 4 million, which were offset by excess tax benefits from stock-based compensation expense of $16. 2 million. The provision for income taxes for the nine month ended September 30, 2018 was also impacted by release of reserve for uncertain tax positions including interest of $18. 0 million. Liquidity and Capital Resources Liquidity and capital resources may be impacted by our operating activities, as well as by our stock repurchases, proceeds associated with stock option exercises, issuances of common stock under our equity incentive plans and payment of taxes in connection with the net settlement of equity awards, and real estate and other capital expenditures. In recent years, we have received significant capital resources from billings, the exercise of stock options and ESPP purchases. Additional  35increases in billings may depend on a number of factors, including demand for our products and services, competition, market or industry changes, and our ability to execute. We expect proceeds from the exercise of stock options in future years to be impacted by the increased mix of restricted stock units versus stock options granted and also to vary based on our share price. We expect there to be no future proceeds from purchases under our ESPP, which was terminated in February 2019. As of September 30, 2019, $616. 3 million remained available for future share repurchase under the Repurchase Program. Construction of our new headquarters building started in the fourth quarter of 2018 and related spending will continue in 2019 and until project completion. We estimate 2019 spending on the project to be between $35. 0 million to $45. 0 million dollars. As of September 30, 2019, our cash, cash equivalents and investments of $2. 14 billion were invested primarily in deposit accounts, money market funds, corporate debt securities, commercial paper, certificates of deposit and term deposits and U. S. government and agency securities. It is our investment policy to invest excess cash in a manner that preserves capital, provides liquidity and generates return without significantly increasing risk. We do not enter into investments for trading or speculative purposes. The amount of cash, cash equivalents and investments held by our international subsidiaries was $133. 8 million as of September 30, 2019 and $956. 6 million as of December 31, 2018. The decrease in cash, cash equivalents and investments held by our international subsidiaries related to changes in our international tax structure. We believe that our existing cash and cash equivalents will be sufficient to meet our anticipated cash needs for at least the next 12 months. Our future capital requirements will depend on many factors, including our growth rate, the timing and amount of our planned share repurchases, the timing and extent of spending to support development efforts, the expansion of sales and marketing activities, the introduction of new and enhanced products and services offerings, the continuing market acceptance of our products and our investments in purchasing or leasing real estate. Historically, we have required capital principally to fund our working capital needs, share repurchases, capital expenditures and acquisition activities. In the event that additional financing is required from outside sources, we may not be able to raise it on terms acceptable to us or at all. Operating ActivitiesCash generated by operating activities is our primary source of liquidity. It is primarily comprised of net income, as adjusted for non-cash items, and changes in operating assets and liabilities, including deferred revenue. Non-cash adjustments consist primarily of stock-based compensation, amortization of deferred contract costs, depreciation of property and equipment, amortization of intangible assets and amortization of investment premiums, net of accretion of purchase discounts. Our operating activities during the nine months ended September 30, 2019 provided $617. 6 million in cash as a result of the continued growth of our business and our ability to successfully manage our working capital. Changes in operating assets and liabilities primarily resulted from an increase in sales of our FortiGuard security subscription and FortiCare technical support services to new and existing customers, as reflected by an increase in our deferred revenue. Our total deferred revenue balance grew $258. 8 million, or 15%, during the nine months ended September 30, 2019. Our operating activities during the nine months ended September 30, 2018 provided $458. 7 million in cash as a result of the continued growth of our business and our ability to successfully manage our working capital. Changes in operating assets and liabilities primarily resulted from an increase in sales of our FortiGuard security subscription and FortiCare technical support services to new and existing customers, as reflected by an increase in our deferred revenue. Our total deferred revenue balance grew $212. 2 million, or 16%, during the nine months ended September 30, 2018. Investing ActivitiesThe changes in cash flows from investing activities primarily relate to timing of purchases, maturities and sales of investments and purchases of property and equipment. Historically, in making a lease versus purchase decision related to our larger facilities, we have considered various factors including financial metrics and the impact on our employees. In certain cases, we have elected to purchase the facility if we believed that purchasing rather than leasing is more in line with our long-term strategy. We expect to make similar decisions in the future. We may also make cash payments in connection with a future business combination. During the nine months ended September 30, 2019, cash used in investing activities was primarily driven by $357. 7 million expended on purchases of investments, net of maturities and sales of investments, and $45. 0 million spent on purchases of property and equipment. 36During the nine months ended September 30, 2018, cash used for investing activities was primarily driven by $41. 4 million expended on purchases of property and equipment and $6. 0 million used for the acquisition of Bradford, net of cash acquired. This was partially offset by an increase in cash of $40. 0 million due to maturities and sales of our investments, net of purchases. Financing Activities The changes in cash flows from financing activities primarily relate to cash payments for the repurchase and retirement of common stock, proceeds from the issuance of common stock under our equity incentive plans and taxes paid related to net share settlement of equity awards. During the nine months ended September 30, 2019, cash used in financing activities was $151. 8 million, primarily driven by $117. 6 million used to repurchase our common stock and $34. 2 million used to pay tax withholding, net of proceeds, from the issuance of common stock. During the nine months ended September 30, 2018, cash used in financing activities was $93. 0 million, primarily driven by $117. 1 million used to repurchase our common stock and $9. 5 million of payments of the debt assumed in a business combination, partially offset by $33. 6 million of proceeds from the issuance of common stock, net of tax withholding. Contractual Obligations and CommitmentsExcept for presentation changes resulting from the adoption of Accounting Standards Update (“ASU”) 2016-02—Leases (Topic 842) (“Topic 842”) during the period, there were no material changes outside the ordinary course of business during the nine months ended September 30, 2019 to the contractual obligations and commitments disclosed in Management’s Discussion and Analysis of Financial Condition and Results of Operations, set forth in Part II, Item 7, of the Form 10-K. See Note 11 of the notes to condensed consolidated financial statements included in Part I, Item 1 of this Quarterly Report on Form 10-Q for additional information regarding contractual obligations and commitments. Off-Balance Sheet ArrangementsAs of September 30, 2019,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t>
  </si>
  <si>
    <t>FTNT</t>
  </si>
  <si>
    <t>Fortinet, Inc.</t>
  </si>
  <si>
    <t>1262976</t>
  </si>
  <si>
    <t>Management's Discussion and Analysis of Financial Condition and Results of Operations    This Report contains forward-looking statements that involve risks and uncertainties. The statements contained in this Report that are not purely historical are forward-looking statements within the meaning of Section 27A of the Securities Act of 1933 and Section 21E of the Securities Exchange Act of 1934, including but not limited to our statements about the anticipated growth, development and profitability of certain of our businesses, sufficiency of our cash, legal proceedings, expected currency volatility, the anticipated competitive position of certain of our businesses in Europe, the development and anticipated benefits to our businesses of our mass customization platform, and the expected timing and impacts of Swiss tax reform. Without limiting the foregoing, the words “may,” “should,” “could,” “expect,” “plan,” “intend,” “anticipate,” “believe,” “estimate,” “predict,” “designed,” “potential,” “continue,” “target,” “seek” and similar expressions are intended to identify forward-looking statements. All forward-looking statements included in this Report are based on information available to us up to, and including the date of this document, and we disclaim any obligation to update any such forward-looking statements. Our actual results could differ materially from those anticipated in these forward-looking statements as a result of various important factors, including but not limited to flaws in the assumptions and judgments upon which our forecasts and estimates are based. our failure to execute our strategy. our inability to make the investments in our business that we plan to make or the failure of those investments to achieve the results we expect. our failure to address performance issues in some of our businesses. the failure of the businesses we acquire or invest in to perform as expected. our failure to develop and deploy our mass customization platform or the failure of the platform to drive the performance, efficiencies, and competitive advantage we expect. loss of key personnel or our inability to recruit talented personnel to drive performance of our businesses. unanticipated changes in our markets, customers, or businesses. changes in the laws and regulations, or in the interpretation of laws and regulations, that affect our businesses, including changes in the timing of or regulations included in Swiss tax reform. our failure to attract new customers and retain our current customers. our failure to manage the growth and complexity of our business and expand our operations. the willingness of purchasers of customized products and services to shop online. our failure to maintain compliance with the covenants in our senior secured revolving credit facility and senior unsecured notes or to pay our debts when due. competitive pressures. general economic conditions. and other factors described in our Form 10-K for the fiscal year ended June 30, 2019 and the other documents we periodically file with the SEC. Executive OverviewCimpress is a strategically focused group of more than a dozen businesses that specialize in mass customization, via which we deliver large volumes of individually small-sized customized orders for a broad spectrum of print, signage, photo merchandise, invitations and announcements, writing instruments, packaging, apparel and other categories. We invest in and build customer-focused, entrepreneurial mass customization businesses for the long term, which we manage in a decentralized, autonomous manner. We drive competitive advantage across Cimpress through a select few shared strategic capabilities that have the greatest potential to create Cimpress-wide value. We limit all other central activities to only those which absolutely must be performed centrally. During the first quarter of fiscal 2020, we revised our internal organizational and reporting structure leading to changes in our Vistaprint and All Other Businesses reportable segments. Our Vistaprint Corporate Solutions, Vistaprint India, and Vistaprint Japan businesses, which were previously aggregated based on materiality in our All Other Businesses, are now directly managed within the Vistaprint business. These businesses are close derivatives or adjacencies of the Vistaprint business and leverage the Vistaprint brand, customers, technology, and/or other assets. This change in reporting structure will position them closer to the Vistaprint operations, capabilities, and resources. We have revised our presentation of all prior periods presented to reflect our revised segment reporting. In addition, we changed our segment profitability measure to an adjusted EBITDA metric. The financial metric that we use to hold our businesses accountable on an annual basis is unlevered free cash flow. Historically, we have reported segment profit based on adjusted net operating profit. however, this is not a direct input to unlevered free cash flow. We believe this change simplifies both our internal and external reporting, while also increasing the focus on a profitability metric that is a direct input into our internal operating measure, to our steady-state free cash flow analysis that we report annually and to our estimates of intrinsic value per share. The most significant change, when compared to our prior segment profit metric, is the exclusion of all depreciation and amortization expense, versus our prior profitability metric which only excluded amortization expense associated with 29our acquired intangible assets. Refer to Note 12 for additional information relating to the definition of segment EBITDA. We also include below adjusted EBITDA, at a consolidated level, which is the most comparable measure to our definition of segment EBITDA. Refer below for our definitions of non-GAAP measures. As of September 30, 2019, we have numerous operating segments under our management reporting structure that are reported in the following five reportable segments: Vistaprint, PrintBrothers, The Print Group, National Pen, and All Other Businesses. Refer to Note 12 in our accompanying consolidated financial statements for additional information relating to our reportable segments and our segment financial measures. Financial SummaryThe primary financial metric by which we set quarterly and annual budgets both for individual businesses and Cimpress wide is our adjusted free cash flow before cash interest expense related to borrowing. however, in evaluating the financial condition and operating performance of our business, management considers a number of metrics including revenue growth, constant-currency revenue growth, operating income, adjusted EBITDA, cash flow from operations and adjusted free cash flow. A summary of these key financial metrics for the three months ended September 30, 2019 as compared to the three months ended September 30, 2018 follows:For the first quarter of fiscal 2020, the increase in reported revenue is primarily due to the addition of the revenue from our BuildASign business acquired on October 1, 2018, as well as growth in our PrintBrothers, National Pen and The Print Group reportable segments. Currency exchange rate fluctuations negatively impacted revenue during the current quarter. For our Vistaprint business, revenue was impacted by significant reductions in our advertising spend, however revenue grew slightly on a constant-currency basis. For the three months ended September 30, 2019, operating income increased as compared to the prior comparative period, due to profitability improvements across most of our businesses, including from planned reductions in advertising spend for our Vistaprint and National Pen businesses. The increase was also influenced by a reduction in share-based compensation expense, primarily due to our prior year recognition of expense associated with our supplemental PSUs, with no expense recognized in the current period since we no longer believe the performance condition is probable of being met. These increases were partially offset by increased investments in technology and other related areas, as well as additional restructuring charges and amortization of acquired intangibles. For the three months ended September 30, 2019, adjusted EBITDA increased year-over-year primarily due to the same reasons as operating income mentioned above, as well as the addition of the profit from our BuildASign business acquired on October 1, 2018, which positively influenced adjusted EBITDA to a greater degree than operating income because adjusted EBITDA excludes depreciation and amortization expense. Adjusted EBITDA excludes depreciation and amortization but, in the comparative period, includes the impact of our Waltham, MA lease depreciation and interest expense as we have always viewed that as a cash operating cost. Adjusted EBITDA also includes the realized gains or losses on our currency derivatives intended to hedge EBITDA. The net year-over-year impact of currency on consolidated adjusted EBITDA was positive for the three months ended September 30, 2019, due to realized gains on currency derivatives more than offsetting the related currency impact. 30Consolidated Results of OperationsConsolidated RevenueOur businesses generate revenue primarily from the sale and shipment of customized manufactured products. To a much lesser extent (and only in our Vistaprint business) we provide digital services, website design and hosting, and email marketing services, as well as generate a small percentage of revenue from order referral fees and other third-party offerings. For additional discussion relating to segment revenue results, refer to the "Reportable Segment Results" section included below. Total revenue and revenue growth by reportable segment for the three months ended September 30, 2019 and 2018 are shown in the following table:_________________(1) Constant-currency revenue growth, a non-GAAP financial measure, represents the change in total revenue between current and prior year periods at constant-currency exchange rates by translating all non-U. S. dollar denominated revenue generated in the current period using the prior year period’s average exchange rate for each currency to the U. S. dollar. Our reportable segments-related growth is inclusive of inter-segment revenues, which are eliminated in our consolidated results. (2) Constant-currency revenue growth excluding acquisitions/divestitures, a non-GAAP financial measure, excludes revenue results for businesses in the period in which there is no comparable year-over-year revenue. Revenue from our fiscal year 2019 acquisitions is excluded from fiscal year 2020 revenue growth for quarters with no comparable year-over-year revenue. For example, revenue from BuildASign, which we acquired on October 1, 2018 in Q2 2019, is excluded from revenue growth in Q1 of fiscal year 2019 since there are no full quarter results in the comparable periods, but revenue will be included in revenue growth for Q2, Q3 and Q4 of fiscal year 2020. Our reportable segments-related growth is inclusive of inter-segment revenues, which are eliminated in our consolidated results. (3) The All Other Businesses segment includes the revenue of the BuildASign business from its acquisition date of October 1, 2018. Constant-currency revenue growth excluding acquisitions/divestitures, excludes the revenue results for BuildASign since their acquisition date. We have provided these non-GAAP financial measures because we believe they provide meaningful information regarding our results on a consistent and comparable basis for the periods presented. Management uses these non-GAAP financial measures, in addition to GAAP financial measures, to evaluate our operating results. These non-GAAP financial measures should be considered supplemental to and not a substitute for our reported financial results prepared in accordance with GAAP. Consolidated Cost of RevenueCost of revenue includes materials used by our businesses to manufacture their products, payroll and related expenses for production and design services personnel, depreciation of assets used in the production process and in support of digital marketing service offerings, shipping, handling and processing costs, third-party production costs, costs of free products and other related costs of products our businesses sell. For the three months ended September 30, 2019, consolidated cost of revenue increased by $23. 2 million partially due to the addition of cost of revenue of $18. 9 million from our BuildASign business, which was acquired on 31October 1, 2018 and is therefore not included in the comparable period. The cost of revenue for our PrintBrothers businesses increased by $6. 7 million primarily driven by revenue growth in our WIRmachenDRUCK business. We also recognized an increase of $1. 5 million of costs within our National Pen business primarily due to increased volume. These increases were partially offset by a decrease in Vistaprint's cost of revenue, primarily due to a decrease in volume, as well as more effective management of shipping costs and improved plant efficiencies. Consolidated Operating ExpensesThe following table summarizes our comparative operating expenses for the following periods:Technology and development expenseTechnology and development expense consists primarily of payroll and related expenses for employees engaged in software and manufacturing engineering, information technology operations and content development, as well as amortization of capitalized software and website development costs, including hosting of our websites, asset depreciation, patent amortization, and other technology infrastructure-related costs. Depreciation expense for information technology equipment that directly supports the delivery of our digital marketing services products is included in cost of revenue. During the three months ended September 30, 2019, technology and development expenses increased by $6. 1 million as compared to the prior year. The increase was partially due to a $2. 3 million increase of expense in our Vistaprint business, primarily related to the ongoing rebuild of its technology infrastructure. In addition, we recognized increased costs in our central technology teams, primarily due to an increase in headcount, as these teams continue to develop new technologies that are intended to support our businesses. We also incurred costs from our BuildASign business, which was not included in the comparable period. Marketing and selling expenseMarketing and selling expense consists primarily of advertising and promotional costs. payroll and related expenses for our employees engaged in marketing, sales, customer support and public relations activities. direct-mail advertising costs. and third-party payment processing fees. Our Vistaprint, National Pen and BuildASign businesses have higher marketing and selling costs as a percentage of revenue as compared to our PrintBrothers and The Print Group businesses. Our marketing and selling expenses decreased by $21. 9 million during the three months ended September 30, 2019, as compared to the prior year, primarily due to the reduction of advertising spend in our Vistaprint business of $21. 6 million as we continue to work to eliminate spend that does not meet our return thresholds. We also recognized a decrease in marketing costs in our National Pen business of $3. 5 million, primarily due to a planned reduction in direct mail prospecting activity as compared to last year's elevated levels. The decrease was partially offset by the addition of $10. 5 million of advertising and customer care costs in our BuildASign business during the three months ended September 30, 2019. 32General and administrative expenseGeneral and administrative expense consists primarily of transaction costs, including third-party professional fees, insurance and payroll and related expenses of employees involved in executive management, finance, legal, strategy, human resources and procurement. For the three months ended September 30, 2019, general and administrative expenses increased by $2. 4 million as compared to the prior period, primarily due to an increase in consulting costs associated with strategic projects in our Vistaprint business, as well as higher recruiting costs related to the hiring of key members of the Vistaprint management team including the new executive team members. We also incurred costs from our BuildASign business which is not included in the comparable period. These increases were partially offset by a decrease in share-based compensation due to the prior period recognition of expense associated with our supplemental PSUs, with no expense recognized in the current period since we no longer believe the performance condition is probable of being met. Amortization of acquired intangible assetsAmortization of acquired intangible assets consists of amortization expense associated with separately identifiable intangible assets capitalized as part of our acquisitions, including customer relationships, trade names, developed technologies, print networks, and customer and referral networks. Amortization of acquired intangible assets increased by $1. 7 million during the three months ended September 30, 2019, as compared to the three months ended September 30, 2018, due to the addition of amortization for our acquisition of BuildASign. This increase is partially offset by a reduction of amortization within our PrintBrothers and The Print Group reportable segments due to certain intangible assets becoming fully amortized during the prior fiscal year. Restructuring expenseRestructuring expense consists of costs directly incurred as a result of restructuring initiatives, and includes employee-related termination costs, third party professional fees and facility exit costs. During the three months ended September 30, 2019 and 2018, we recognized restructuring expense of $2. 2 million and $0. 2 million, respectively. Other Consolidated ResultsOther income, netOther income, net generally consists of gains and losses from currency exchange rate fluctuations on transactions or balances denominated in currencies other than the functional currency of our subsidiaries, as well as the realized and unrealized gains and losses on some of our derivative instruments. In evaluating our currency hedging programs and ability to qualify for hedge accounting in light of our legal entity cash flows, we considered the benefits of hedge accounting relative to the additional economic cost of trade execution and administrative burden. Based on this analysis, we decided to execute certain currency derivative contracts that do not qualify for hedge accounting. The following table summarizes the components of other income, net: The increase in other income, net is primarily due to the currency exchange rate volatility impacting our derivatives that are not designated as hedging instruments, in which our Euro and British Pound contracts are the most significant exposure that we economically hedge. We expect volatility to continue in future periods, as we do 33not apply hedge accounting for most of our derivative currency contracts. We also experienced currency-related gains due to currency exchange rate volatility on our non-functional currency intercompany relationships, primarily related to an intercompany loan that is denominated in Swiss Francs, which we may alter from time to time. The impact of certain cross-currency swap contracts designated as cash flow hedges is included in our currency-related (losses) gains, net, offsetting the impact of certain non-functional currency intercompany relationships. Interest expense, netInterest expense, net primarily consists of interest paid on outstanding debt balances, amortization of debt issuance costs, interest related to finance lease obligations and realized gains (losses) on effective interest rate swap contracts and certain cross-currency swap contracts. As part of interest expense, net, we also recognize changes to the estimated future redemption value of our mandatorily redeemable noncontrolling interests. Interest expense, net was $15. 1 million and $13. 8 million for the three months ended September 30, 2019 and 2018, respectively. Interest expense was higher in fiscal 2020 relative to historical trends primarily as a result of higher debt levels, primarily due to the prior year acquisition of BuildASign and share repurchases during the current quarter. Income tax expenseIncome tax expense for the three months ended September 30, 2019 was higher than the prior year primarily due to increased pre-tax earnings. In addition, during the three months ended September 30, 2018, we recognized a decrease in deferred tax assets of $5. 6 million related to Notice 2018-68 issued by the United States Internal Revenue Service, which provided guidance regarding amendments to Section 162(m) of the Internal Revenue Code contained in the Tax Cuts and Jobs Act. Excluding the effect of discrete tax adjustments, our estimated annual effective tax rate is lower for fiscal 2020 as compared to fiscal 2019 primarily due to an expectation of a more favorable geographical mix of consolidated earnings. Our effective tax rate continues to be negatively impacted by losses in certain jurisdictions where we are unable to recognize a tax benefit in the current period. On May 19, 2019, Swiss voters approved the Federal Act on Tax Reform and AHV Financing (TRAF), which will be effective as of January 1, 2020. The TRAF legislation provides a framework for the cantons of Switzerland to modify their existing tax laws. Changes in cantonal tax law will be applicable to taxpayers only at the conclusion of both the federal and cantonal legislative processes, despite the fact that the federal framework law sets forth required changes to cantonal law. On September 1, 2019, voters in the canton of Zurich approved the cantonal implementation of TRAF. However, the official results of the Zurich referendum had not been published as of September 30, 2019. As such, TRAF is not considered enacted as of September 30, 2019. TRAF requires the abolishment of various favorable federal and cantonal tax regimes. TRAF also provides transitional relief measures, various tax benefits such as a patent box regime, and discretionary cantonal statutory tax rate reductions. While TRAF provides a variety of transitional measures and potential tax incentives to taxpayers, TRAF imposes a limitation whereby taxpayers can only eliminate up to 70% of their cantonal tax liability. We expect TRAF will be enacted in the quarter ending December 31, 2019, at which point we will remeasure our existing Swiss deferred tax assets and liabilities and establish new Swiss deferred tax assets related to transitional relief measures. We expect this will result in a material tax benefit in the quarter of enactment, but are unable to quantify the benefit at this time. We believe that our income tax reserves are adequately maintained by taking into consideration both the technical merits of our tax return positions and ongoing developments in our income tax audits. However, the final determination of our tax return positions, if audited, is uncertain and therefore there is a possibility that final 34resolution of these matters could have a material impact on our results of operations or cash flows. Refer to Note 9 in our accompanying consolidated financial statements for additional discussion. Reportable Segment ResultsOur segment financial performance is measured based on segment EBITDA, which is an adjusted EBITDA metric and is defined as operating income plus depreciation and amortization (excluding depreciation and amortization related to our Waltham, Massachusetts office lease for prior periods presented). plus share-based compensation expense related to investment consideration. plus earn-out related charges. plus certain impairments. plus restructuring related charges. less interest expense related to our Waltham, Massachusetts office lease for prior periods presented. less gain on purchase or sale of subsidiaries. VistaprintSegment RevenueVistaprint's reported revenue growth for the three months ended September 30, 2019 was negatively affected by currency impacts of 2%, resulting in constant-currency growth of 1%. During the three months ended September 30, 2019, revenue growth continues to be impacted by significant reductions in advertising spend, which is intended to eliminate advertising spend that does not meet our return criteria. The reductions in advertising spend lowered revenue growth but drove a significant improvement to profitability. Constant-currency revenue growth was positively impacted by a number of small changes across areas that have improved customer value and helped to optimize our efficiency and performance. Segment ProfitabilityVistaprint's segment EBITDA increased for the three months ended September 30, 2019 as compared to the prior period, driven primarily by a reduction to advertising spend of $21. 6 million, as well as increased gross margin. The improvements to gross margin were influenced by reduced shipping costs, improved plant efficiencies, and benefits from improved pricing and promotion. These increases were partially offset by increases in technology investments and consulting projects related to Vistaprint's focus on foundational basics. Vistaprint's segment EBITDA was also negatively impacted by currency movements during the quarter. PrintBrothers35Segment RevenuePrintBrothers' reported revenue growth for the three months ended September 30, 2019 was negatively affected by currency impacts of 5%, resulting in constant-currency growth of 13%. The constant-currency revenue growth was primarily driven by continued growth in each of the businesses. We continue to see very aggressive price and online search competition in the upload and print space in Europe. This negatively impacts our revenue and profit but we intend to maintain this defensive stance indefinitely because we believe that, over the long term, our cost structure should allow us to outlast the competition. Our upload and print businesses are working more closely together than in the past to exploit scale advantages and improve their competitiveness. These businesses also continue to invest in modernized e-commerce technologies and increasingly adopt our mass customization platform (MCP) microservices, which we believe will improve customer value and the efficiency of each business over the long term. Segment Profitability PrintBrothers' segment EBITDA increased slightly during the three months ended September 30, 2019 as compared to the prior period, due to increased gross profit driven by revenue growth discussed above, partially offset by increased investments in technology intended to improve the customer value proposition of each business in increasingly competitive markets, pricing reductions in certain products offered by certain businesses, increased marketing costs due to higher paid search costs, and negative impacts from currency movements. The Print Group Segment RevenueThe Print Group's reported revenue growth for the three months ended September 30, 2019 was negatively affected by currency impacts of 5%, resulting in an increase in revenue on a constant-currency basis of 7%. The constant-currency revenue growth was primarily driven by continued growth from our Pixartprinting business. As described above, aggressive price competition continues in the European upload and print market, but we believe we are positioned to outlast our competition. These businesses continue to invest in modernized e-commerce technologies and increasingly adopt MCP microservices, which we believe will improve customer value and the efficiency of each business over the long term. Segment Profitability The Print Group's segment EBITDA increased during the three months ended September 30, 2019, as compared to the prior period, driven by production and operating expense efficiencies, partially offset by investments in technology, unfavorable currency impacts, and the year-over-year impact of previously described price reductions in response to competition. National Pen 36Segment RevenueNational Pen's reported revenue growth for the three months ended September 30, 2019 was negatively affected by currency impacts of 2%, resulting in constant-currency revenue growth of 8%. Revenue growth was primarily driven by increases across channels and geographies, as we have seen improved marketing performance, even with planned reductions to our external marketing spend. Segment ProfitabilityThe improvement in National Pen's segment EBITDA loss for the three months ended September 30, 2019, compared to the prior period, is primarily due to advertising spend reductions and operational improvements, partially offset by accelerated investment in e-commerce technology. Currency had a negative year-over-year impact on segment EBITDA loss. All Other Businesses___________________(1) Our All Other Businesses segment includes the results of our fiscal 2019 acquisition, BuildASign, from October 1, 2018. With the exception of BuildASign which is a larger and profitable business, this segment consists of multiple small, rapidly evolving early-stage businesses through which Cimpress is expanding to new markets. These businesses are subject to high degrees of risk and we expect that each of their business models will rapidly evolve in function of future trials and entrepreneurial pivoting. Therefore, in all of these early-stage businesses we continue to have operating losses as previously described and as planned. Segment RevenueThe All Other Businesses segment revenue increase was due to the inclusion of the results of BuildASign since the acquisition date of October 1, 2018. Organic constant-currency revenue, excluding the impact of the BuildASign business, decreased by 4% for the three months ended September 30, 2019, driven by a decrease in revenue in our Printi business as compared to the prior period, primarily due to recent actions we have taken to improve the efficiency and focus of the business, which included foregoing certain revenue channels that we do not believe had a high probability of sufficient returns. Segment ProfitabilityThe improvement in the All Other Businesses segment EBITDA for the three months ended September 30, 2019, as compared to the prior period, was primarily due to the addition of BuildASign, which we acquired on October 1, 2018 and contributed $4. 7 million of segment EBITDA for the three months ended September 30, 2019. Additionally, the work to improve the efficiency and focus of Printi drove a year-over-year benefit to segment EBITDA as well. Based on recent initiatives in cost reduction and a focus on profitable growth, we expect Printi's EBITDA losses in fiscal 2020 to be lower than in the prior year. Central and Corporate CostsCentral and corporate costs consist primarily of the team of software engineers that is building our mass customization platform. shared service organizations such as global procurement. technology services such as hosting and security. administrative costs of our Cimpress India offices where numerous Cimpress businesses have dedicated business-specific team members. and corporate functions including our Board of Directors, CEO, and the team members necessary for managing corporate activities, such as treasury, tax, capital allocation, financial consolidation, internal audit and legal. These costs also include certain unallocated share-based compensation costs. 37Central and corporate costs decreased by $2. 4 million during the three months ended September 30, 2019, as compared to the prior year, driven by $3. 8 million of lower share-based compensation costs primarily associated with our supplemental PSUs and related supplemental performance cash awards, for which we continue to believe the performance condition will not be met. Additionally, our share-based compensation is lower due to the changes we made in November 2018 to reduce the size of our Board of Directors. This decrease was partially offset by an increase in central technology investments. Liquidity and Capital ResourcesConsolidated Statements of Cash Flows DataAt September 30, 2019, we had $31. 2 million of cash and cash equivalents and $1,239. 2 million of debt, excluding debt issuance costs and debt discounts. We expect cash and cash equivalents and debt levels to fluctuate over time depending on our working capital needs, our organic investment levels, share repurchases and a</t>
  </si>
  <si>
    <t>CMPR</t>
  </si>
  <si>
    <t>CIMPRESS plc</t>
  </si>
  <si>
    <t>1283140</t>
  </si>
  <si>
    <t>Management's Discussion and Analysis of Financial Condition and Results of Operations” in Part I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our beliefs and assumptions and those of our general partner using currently available information and expectations as of the date hereof, are not guarantees of future performance and involve certain risks and uncertainties. Although we and our general partner believe that such expectations reflected in such forward-looking statements are reasonable, neither we nor our general partner can give assurance that our expectations will prove to be correct. All statements concerning our expectations for future results of operations are based on forecasts for our existing operations and do not include the potential impact of any future acquisitions. Our forward-looking statements are subject to a variety of risks, uncertainties and assumptions. If one or more of these risks or uncertainties materialize, or if underlying assumptions prove incorrect, our actual results may vary materially from those anticipated, estimated, projected or expected. Certain factors could cause actual results to differ materially from results anticipated in the forward-looking statements. These factors include, but are not limited to:Cautionary statements identifying important factors that could cause actual results to differ materially from our expectations are set forth in this Form 10-Q, including, without limitation, the forward-looking statements that are referred to above. You should not put any undue reliance on any forward-looking statements. When considering forward-looking statements, you should keep in mind the known material risk factors and other cautionary statements set forth in our Annual Report on Form 10-K for the year ended December 31, 2018, and in this Quarterly Report on Form 10-Q in “Management’s Discussion and Analysis of Financial Condition and Results of Operations” and in “Risk Factors. ”  All forward-looking statements included in this Form 10-Q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 3 -ril 19, PART I. FINANCIAL INFORMATION HOLLY ENERGY PARTNERS, L. P. CONSOLIDATED BALANCE SHEETS (In thousands, except unit data)See accompanying notes. - 4 -ril 19, HOLLY ENERGY PARTNERS, L. P. CONSOLIDATED STATEMENTS OF INCOME(Unaudited)(In thousands, except per unit data)See accompanying notes. - 5 -ril 19, HOLLY ENERGY PARTNERS, L. P. CONSOLIDATED STATEMENTS OF CASH FLOWS(Unaudited)(In thousands)  See accompanying notes. - 6 -ril 19, HOLLY ENERGY PARTNERS, L. P. CONSOLIDATED STATEMENTS OF EQUITY(Unaudited)(In thousands) - 7 -ril 19, See accompanying notes. - 8 -ril 19, NOTES TO CONSOLIDATED FINANCIAL STATEMENTS(Unaudited)Holly Energy Partners, L. P. (“HEP”), together with its consolidated subsidiaries, is a publicly held master limited partnership. As of September 30, 2019, HollyFrontier Corporation (“HFC”) and its subsidiaries own a 57% limited partner interest and the non-economic general partner interest in HEP. We commenced operations on July 13, 2004, upon the completion of our initial public offering. In these consolidated financial statements, the words “we,” “our,” “ours” and “us” refer to HEP unless the context otherwise indicates. On October 31, 2017, we closed on an equity restructuring transaction with HEP Logistics Holdings, L. P. (“HEP Logistics”), a wholly-owned subsidiary of HFC and the general partner of HEP, pursuant to which the incentive distribution rights ("IDRs") held by HEP Logistics were canceled, and HEP Logistics' 2% general partner interest in HEP was converted into a non-economic general partner interest in HEP. In consideration, we issued 37,250,000 of our common units to HEP Logistics. In addition, HEP Logistics agreed to waive $2. 5 million of limited partner cash distributions for each of twelve consecutive quarters beginning with the first quarter the units issued as consideration were eligible to receive distributions. As a result of this transaction, no distributions were made on the general partner interest after October 31, 2017. On January 25, 2018, we entered into a common unit purchase agreement in which certain purchasers agreed to purchase in a private placement 3,700,000 common units representing limited partner interests, at a price of $29. 73 per common unit. The private placement closed on February 6, 2018, and we received proceeds of approximately $110 million, which were used to repay indebtedness under our revolving credit facility. We own and operate petroleum product and crude oil pipelines, terminal, tankage and loading rack facilities and refinery processing units that support HFC’s refining and marketing operations in the Mid-Continent, Southwest and Northwest regions of the United States and Delek US Holdings, Inc. ’s (“Delek”) refinery in Big Spring, Texas. Additionally, we own a 75% interest in UNEV Pipeline, LLC (“UNEV”), a 50% interest in Osage Pipe Line Company, LLC (“Osage”) and a 50% interest in Cheyenne Pipeline LLC. We operate in two reportable segments, a Pipelines and Terminals segment and a Refinery Processing Unit segment. Disclosures around these segments are discussed in Note 15. We generate revenues by charging tariffs for transporting petroleum products and crude oil through our pipelines, by charging fees for terminalling and storing refined products and other hydrocarbons, providing other services at our storage tanks and terminals and by charging fees for processing hydrocarbon feedstocks through our refinery processing units. We do not take ownership of products that we transport, terminal, store or process, and therefore, we are not exposed directly to changes in commodity prices. The consolidated financial statements included herein have been prepared without audit, pursuant to the rules and regulations of the United States Securities and Exchange Commission (the “SEC”). The interim financial statements reflect all adjustments, which, in the opinion of management, are necessary for a fair presentation of our results for the interim periods. Such adjustments are considered to be of a normal recurring nature. Although certain notes and other information required by U. S. generally accepted accounting principles (“GAAP”) have been condensed or omitted, we believe that the disclosures in these consolidated financial statements are adequate to make the information presented not misleading. These consolidated financial statements should be read in conjunction with our Annual Report on Form 10-K for the year ended December 31, 2018. Results of operations for interim periods are not necessarily indicative of the results of operations that will be realized for the year ending December 31, 2019. Principles of Consolidation and Common Control Transactions The consolidated financial statements include our accounts and those of subsidiaries and joint ventures that we control. All significant intercompany transactions and balances have been eliminated. Most of our acquisitions from HFC occurred while we were a consolidated variable interest entity (“VIE”) of HFC. Therefore, as an entity under common control with HFC, we recorded these acquisitions on our balance sheets at HFC's historical basis instead of our purchase price or fair value. - 9 -Accounting Pronouncements Adopted During the Periods PresentedGoodwill Impairment TestingIn January 2017, Accounting Standard Update (“ASU”) 2017-04, “Simplifying the Test for Goodwill Impairment,” was issued amending the testing for goodwill impairment by eliminating Step 2 from the goodwill impairment test. Step 2 measures a goodwill impairment loss by comparing the implied fair value of a reporting unit’s goodwill with the carrying amount of that goodwill. Under this standard, goodwill impairment is measured as the excess of the carrying amount of the reporting unit over the related fair value. We adopted this standard effective in the second quarter of 2019, and the adoption of this standard had no effect on our financial condition, results of operations or cash flows. LeasesIn February 2016, ASU No. 2016-02, “Leases” (“ASC 842”) was issued requiring leases to be measured and recognized as a lease liability, with a corresponding right-of-use asset on the balance sheet. We adopted this standard effective January 1, 2019 using the optional transition method, whereby comparative prior period financial information will not be restated and will continue to be reported under the lease accounting standard in effect during those periods. We also elected practical expedients provided by the new standard, including the package of practical expedients whereby we did not reassess lease classification or initial indirect lease cost under the new standard. In addition, we elected to exclude short-term leases, which at inception have a lease term of 12 months or less, from the amounts recognized on our balance sheet. Upon adoption of this standard, we recognized $78. 4 million of lease liabilities and corresponding right-of-use assets on our consolidated balance sheet. Initial adoption of this standard did not have a material impact on our results of operations or cash flows. See Notes 3 and 4 for additional information on our lease policies. Revenue Recognition In May 2014, an accounting standard update was issued requiring revenue to be recognized when promised goods or services are transferred to customers in an amount that reflects the expected consideration for these goods or services. This standard had an effective date of January 1, 2018, and we accounted for the new guidance using the modified retrospective implementation method, whereby a cumulative effect adjustment was recorded to retained earnings as of the date of initial application. In preparing for adoption, we evaluated the terms, conditions and performance obligations under our existing contracts with customers. Furthermore, we implemented policies to comply with this new standard. See Note 2 for additional information on our revenue recognition policies. Business CombinationsIn December 2014, an accounting standard update was issued to provide new guidance on the definition of a business in relation to accounting for identifiable intangible assets in business combinations. This standard had an effective date of January 1, 2018 and had no effect on our financial condition, results of operations or cash flows. Financial Assets and LiabilitiesIn January 2016, an accounting standard update was issued requiring changes in the accounting and disclosures for financial instruments. This standard was effective beginning with our 2018 reporting year and had no effect on our financial condition, results of operations or cash flows. Accounting Pronouncements - Not Yet AdoptedCredit Losses MeasurementIn June 2016, ASU 2016-13, “Measurement of Credit Losses on Financial Instruments,” was issued requiring measurement of  all expected credit losses for certain types of financial instruments, including trade receivables, held at the reporting date based on historical experience, current conditions and reasonable and supportable forecasts. This standard is effective January 1, 2020, and our preliminary review of historic and expected credit losses indicates the amount of expected credit losses upon adoption would not have a material impact on our financial condition, results of operations or cash flows. On October 2, 2019, HEP Cushing LLC (“HEP Cushing”), a wholly-owned subsidiary of HEP, and Plains Marketing, L. P. (“PMLP”), a wholly-owned subsidiary of Plains All American Pipeline, L. P. (“Plains”), formed a 50/50 joint venture, Cushing Connect Pipeline &amp; Terminal LLC (the “Joint Venture”), for (i) the development and construction of a new 160,000 barrel per day - 10 -common carrier crude oil pipeline (the “Pipeline”) that will connect the Cushing, Oklahoma crude oil hub to the Tulsa, Oklahoma refining complex owned by a subsidiary of HFC and (ii) the ownership and operation of 1. 5 million barrels of crude oil storage in Cushing, Oklahoma (the “JV Terminal”). The JV Terminal is expected to be in service during the second quarter of 2020, and the Pipeline is expected to be in service during the first quarter of 2021. Long-term commercial agreements have been entered into to support the Joint Venture assets. The Joint Venture will contract with an affiliate of HEP to manage the construction and operation of the Pipeline and with an affiliate of Plains to manage the operation of the JV Terminal. The total Joint Venture investment will be shared proportionately among the partners, and HEP estimates its share of the cost of the JV Terminal contributed by Plains and Pipeline construction costs are approximately $65 million. Revenues are generally recognized as products are shipped through our pipelines and terminals, feedstocks are processed through our refinery processing units or other services are rendered. The majority of our contracts with customers meet the definition of a lease since (1) performance of the contracts is dependent on specified property, plant, or equipment and (2) it is remote that one or more parties other than the customer will take more than a minor amount of the output associated with the specified property, plant, or equipment. Prior to the adoption of the new lease standard (see Note 1), we bifurcated the consideration received between lease and service revenue. The new lease standard allows the election of a practical expedient whereby a lessor does not have to separate non-lease (service) components from lease components under certain conditions. The majority of our contracts meet these conditions, and we have made this election for those contracts. Under this practical expedient, we treat the combined components as a single performance obligation in accordance with Accounting Standards Codification (“ASC”) 606, which largely codified ASU 2014-09, if the non-lease (service) component is the dominant component. If the lease component is the dominant component, we treat the combined components as a lease in accordance with ASC 842, which largely codified ASU 2016-02. We adopted the new revenue recognition standard (see Note 1) using the modified retrospective method, whereby the cumulative effect of applying the new standard was recorded as an adjustment to the opening balance of partners’ equity as well as the carrying amounts of assets and liabilities as of January 1, 2018, which had no impact on our cash flows. The following table reflects the cumulative effect of adoption as of January 1, 2018:Several of our contracts include incentive or reduced tariffs once a certain quarterly volume is met. Revenue from the variable element of these transactions is recognized based on the actual volumes shipped as it relates specifically to rendering the services during the applicable quarter. The majority of our long-term transportation contracts specify minimum volume requirements, whereby, we bill a customer for a minimum level of shipments in the event a customer ships below their contractual requirements. If there are no future performance obligations, we will recognize these deficiency payments in revenue. In certain of these throughput agreements, a customer may later utilize such shortfall billings as credit towards future volume shipments in excess of its minimum levels within its respective contractual shortfall make-up period. Such amounts represent an obligation to perform future services, which may be initially deferred and later recognized as revenue based on estimated future shipping levels, including the likelihood of a customer’s ability to utilize such amounts prior to the end of the contractual shortfall make-up period. We recognize the service portion of these deficiency payments in revenue when we do not expect we will be required to satisfy these performance obligations in the future based on the pattern of rights exercised by the customer. During the three and nine months ended September 30, 2019, we recognized $3. 7 million and $10. 4 million, respectively, of these deficiency payments in revenue, of which none and $0. 6 million, respectively, related to deficiency payments billed in prior periods. As of September 30, 2019, deferred revenue reflected in our consolidated balance sheet related to shortfalls billed was $0. 8 million. A contract liability exists when an entity is obligated to perform future services to a customer for which the entity has received consideration. Since HEP may be required to perform future services for these deficiency payments received, the deferred revenues on our balance sheets were considered contract liabilities. A contract asset exists when an entity has a right to consideration in - 11 -exchange for goods or services transferred to a customer. Our consolidated balance sheets included the contract assets and liabilities in the table below:The contract assets and liabilities include both lease and service components. We did not recognize any revenue during the three months ended September 30, 2019, that was previously included in contract liability as of December 31, 2018, and we recognized $0. 6 million of revenue during the nine months ended September 30, 2019, that was previously included in contract liability as of December 31, 2018. During the three and the nine months ended September 30, 2018, we recognized $37 thousand and $2. 6 million, respectively, that was previously included in contract liability as of January 1, 2018. During the three and the nine months ended September 30, 2019, we also recognized $0. 2 million and $3. 7 million, respectively, of revenue included in contract assets at September 30, 2019. As of September 30, 2019, we expect to recognize $2. 5 billion in revenue related to our unfulfilled performance obligations under the terms of our long-term throughput agreements and operating leases expiring in 2020 through 2036. These agreements generally provide for changes in the minimum revenue guarantees annually for increases or decreases in the Producer Price Index (“PPI”) or Federal Energy Regulatory Commission (“FERC”) index, with certain contracts having provisions that limit the level of the rate increases or decreases. We expect to recognize revenue for these unfulfilled performance obligations as shown in the table below (amounts shown in table include both service and lease revenues):Payment terms under our contracts with customers are consistent with industry norms and are typically payable within 10 to 30 days of the date of invoice. Disaggregated revenues were as follows: During the three and nine months ended September 30, 2019, lease revenues amounted to $97. 5 million and $285. 8 million, respectively, and service revenues amounted to $38. 4 million and $115. 3 million, respectively. Both of these revenues were recorded within affiliates and third parties revenues on our consolidated statement of income. - 12 -We adopted ASC 842 effective January 1, 2019, and elected to adopt using the modified retrospective transition method and practical expedients, both of which are provided as options by the standard and further defined in Note 1. Lessee AccountingAt inception, we determine if an arrangement is or contains a lease. Right-of-use assets represent our right to use an underlying asset for the lease term, and lease liabilities represent our payment obligation under the leasing arrangement. Right-of-use assets and lease liabilities are recognized at the commencement date based on the present value of lease payments over the lease term. We use our estimated incremental borrowing rate (“IBR”) to determine the present value of lease payments as most of our leases do not contain an implicit rate. Our IBR represents the interest rate which we would pay to borrow, on a collateralized basis, an amount equal to the lease payments over a similar term in a similar economic environment. We use the implicit rate when readily determinable. As a lessee, we lease land, buildings, pipelines, transportation and other equipment to support our operations. These leases can be categorized into operating and finance leases. Operating leases are recorded in operating lease right-of-use assets and current and noncurrent operating lease liabilities on our consolidated balance sheet. Finance leases are included in properties and equipment,  current finance lease liabilities and noncurrent finance lease liabilities on our consolidated balance sheet. When renewal options are defined in a lease, our lease term includes an option to extend the lease when it is reasonably certain we will exercise that option. Leases with a term of 12 months or less are not recorded on our balance sheet, and lease expense is accounted for on a straight-line basis. In addition, as a lessee, we separate non-lease components that are identifiable and exclude them from the determination of net present value of lease payment obligations. Our leases have remaining terms of 1 to 26 years, some of which include options to extend the leases for up to 10 years. Finance Lease ObligationsWe have finance lease obligations related to vehicle leases with initial terms of 33 to 48 months. The total cost of assets under finance leases was $6. 7 million and $5. 8 million as of September 30, 2019 and December 31, 2018, respectively, with accumulated depreciation of $4. 9 million and $4. 3 million as of September 30, 2019 and December 31, 2018, respectively. We include depreciation of finance leases in depreciation and amortization in our consolidated statements of income. In addition, we have a finance lease obligation related to a pipeline lease with an initial term of 10 years with one remaining  subsequent renewal option for an additional 10 years. The right of use asset associated with this obligation was derecognized as discussed under the lessor accounting disclosures below. - 13 -Supplemental balance sheet information related to leases was as follows (in thousands, except for lease term and discount rate):Supplemental cash flow and other information related to leases were as follows:- 14 -Maturities of lease liabilities were as follows:     The components of lease expense were as follows:Lessor AccountingAs discussed in Note 2, the majority of our contracts with customers meet the definition of a lease. See Note 2 for further discussion of the impact of adoption of this standard on our activities as a lessor. Customer contracts that contain leases are generally classified as either operating leases, direct finance leases or sales-type leases. We consider inputs such as the lease term, fair value of the underlying asset and residual value of the underlying assets when assessing the classification. Substantially all of the assets supporting contracts meeting the definition of a lease have long useful lives, and we believe these assets will continue to have value when the current agreements expire due to our risk management strategy for protecting the residual fair value of the underlying assets by performing ongoing maintenance during the lease term. HFC generally has the option to purchase assets located within HFC refinery boundaries, including refinery tankage, truck racks and refinery processing units, at fair market value when the related agreements expire. One of our throughput agreements with HFC was renewed during the three months ending September 30, 2019. Certain components of this agreement met the criteria of sales-type leases since the underlying assets are not expected to have an alternative use at the end of the lease term to anyone besides HFC. Under sales-type lease accounting, at the commencement date, the lessor recognizes a net investment in the lease and derecognizes the underlying assets with the difference recorded as selling profit or loss arising from the lease. Therefore, we recognized a gain on sales-type leases during the three months ending September 30, 2019 composed of the following:- 15 -This sales-type lease transaction, including the related gain, was a non-cash transaction. Lease income recognized was as follows:For our sales-type leases, we included customer obligations related to minimum volume requirements in guaranteed minimum lease payments. Portions of our minimum guaranteed pipeline tariffs for assets subject to sales-type lease accounting are recorded as interest income with the remaining amounts recorded as a reduction in net investment in leases. We recognized any billings for throughput volumes in excess of minimum volume requirements as variable lease payments, and these variable lease payments were recorded in lease revenues. As discussed in Note 2, prior to the adoption of ASC 842, contract consideration was bifurcated between operating lease and  service revenues. Annual minimum undiscounted lease payments under our leases were as follows as of September 30, 2019:Net investments in leases recorded on our balance sheet were composed of the following:- 16 -Fair value is defined as the price that would be received to sell an asset or paid to transfer a liability in an orderly transaction between market participants at the measurement date. Fair value measurements are derived using inputs (assumptions that market participants would use in pricing an asset or liability) including assumptions about risk. GAAP categorizes inputs used in fair value measurements into three broad levels as follows:Financial InstrumentsOur financial instruments consist of cash and cash equivalents, accounts receivable, accounts payable, and debt. The carrying amounts of cash equivalents, accounts receivable and accounts payable approximate fair value due to the short-term maturity of these instruments. Debt consists of outstanding principal under our revolving credit agreement (which approximates fair value as interest rates are reset frequently at current interest rates) and our fixed interest rate senior notes. The carrying amounts and estimated fair values of our senior notes were as follows:Level 2 Financial InstrumentsOur senior notes are measured at fair value using Level 2 inputs. The fair value of the senior notes is based on market values provided by a third-party bank, which were derived using market quotes for similar type debt instruments. See Note 8 for additional information. Non-Recurring Fair Value MeasurementsFor gains on sales-type leases recognized during the third quarter of 2019, the estimated fair value of the underlying leased assets at contract inception and the present value of the estimated unguaranteed residual asset at the end of the lease term are used in determining the net investment in leases and related gain on sales-type leases recorded. The asset valuation estimates include Level 3 inputs based on a replacement cost valuation method. - 17 -The carrying amounts of our properties and equipment are as follows:We capitalized $24 thousand and $0. 2 million during the nine months ended September 30, 2019 and 2018, respectively, in interest attributable to construction projects. Depreciation expense was $61. 7 million and $62. 6 million for the nine months ended September 30, 2019 and 2018, respectively, and includes depreciation of assets acquired under capital leases. Intangible assets include transportation agreements and customer relationships that represent a portion of the total purchase price of certain assets acquired from Delek in 2005, from HFC in 2008 prior to HEP becoming a consolidated VIE of HFC, from Plains in 2017, and from other minor acquisitions in 2018. The carrying amounts of our intangible assets are as follows:Amortization expense was $10. 5 million and $11. 0 million for the nine months ended September 30, 2019 and 2018, respectively. We estimate amortization expense to be $14. 0 million for each of the next three years, $9. 9 million in 2023, and $9. 1 million in 2024. We have additional transportation agreements with HFC resulting from historical transactions consisting of pipeline, terminal and tankage assets contributed to us or acquired from HFC. These transactions occurred while we were a consolidated VIE of HFC. therefore, our basis in these agreements is zero and does not reflect a step-up in basis to fair value. Direct support for our operations is provided by Holly Logistic Services, L. L. C. (“HLS”), an HFC subsidiary, which utilizes personnel employed by HFC who are dedicated to performing services for us. Their costs, including salaries, bonuses, payroll taxes, benefits and other direct costs, are charged to us monthly in accordance with an omnibus agreement that we have with HFC (the “Omnibus Agreement”). These employees participate in the retirement and benefit plans of HFC. Our share of retirement and benefit plan costs was $1. 8 million and $1. 9 million for the three months ended September 30, 2019 and 2018, respectively, and $5. 4 million and $5. 3 million for the nine months ended September 30, 2019 and 2018, respectively. Under HLS’s secondment agreement with HFC (the “Secondment Agreement”), certain employees of HFC are seconded to HLS to provide operational and maintenance services for certain of our processing, refining, pipeline and tankage assets, and HLS reimburses HFC for its prorated portion of the wages, benefits, and other costs related to these employees. We have a Long-Term Incentive Plan for employees and non-employee directors who perform services for us. The Long-Term Incentive Plan consists of four components: restricted or phantom units, performance units, unit options and unit appreciation rights. Our accounting policy for the recognition of compensation expense for awards with pro-rata vesting (a significant proportion of our awards) is to expense the costs ratably over the vesting periods. As of September 30, 2019, we had two types of incentive-based awards outstanding, which are described below. The compensation cost charged against income was $0. 5 million and $0. 7 million for the three months ended September 30, 2019 and 2018, - 18 -respectively, and $1. 8 million and $2. 1 million for the nine months ended September 30, 2019 and 2018, respectively. We currently purchase units in the open market instead of issuing new units for settlement of all unit awards under our Long-Term Incentive Plan. As of September 30, 2019, 2,500,000 units were authorized to be granted under our Long-Term Incentive Plan, of which 1,236,095 have not yet been granted, assuming no forfeitures of the unvested units and full achievement of goals for the unvested performance units. Restricted and Phantom UnitsUnder our Long-Term Incentive Plan, we grant restricted units to non-employee directors and phantom units to selected employees who perform services for us, with most awards vesting over a period of one to three years. We previously granted restricted units to selected employees who perform services for us, which vest over a period of three years. Although full ownership of the units does not transfer to the recipients until the units vest, the recipients have distribution rights on these units from the date of grant, and the recipients of the restricted units have voting rights on the restricted units from the date of grant. The fair value of each restricted or phantom unit award is measured at the market price as of the date of grant and is amortized on a straight-line basis over the requisite service period for each separately vesting portion of the award. A summary of restricted and phantom unit activity and changes during the nine months ended September 30, 2019, is presented below:No restricted units were vested and transferred to recipients during the nine months ended September 30, 2019. As of September 30, 2019, there was $0. 9 million of total unrecognized compensation expense related to unvested restricted and phantom unit grants, which is expected to be recognized over a weighted-average period of 1. 1 years. Performance UnitsUnder our Long-Term Incentive Plan, we grant performance units to selected officers who perform services for us. Performance un</t>
  </si>
  <si>
    <t>HEP</t>
  </si>
  <si>
    <t>HOLLY ENERGY PARTNERS LP</t>
  </si>
  <si>
    <t>1288403</t>
  </si>
  <si>
    <t>Management's Discussion and Analysis of Financial Condition and Results of Operations. Forward-Looking Statements. The following discussion and analysis should be read in conjunction with our accompanying unaudited condensed consolidated financial statements and the notes to those financial statements included in Item 1 of this Quarterly Report on Form 10-Q. The following discussion contains forward-looking statements within the meaning of the Private Securities Litigation Reform Act of 1995, Section 27A of the Securities Act of 1933 and Section 21E of the Securities Exchange Act of 1934 (the “Exchange Act”). These forward-looking statements involve risks, uncertainties and assumptions. If the risks or uncertainties materialize or the assumptions prove incorrect, our results may differ materially from those expressed or implied by such forward-looking statements and assumptions. All statements other than statements of historical fact are statements that could be deemed forward-looking statements, such as those statements that address activities, events or developments that we expect, believe or anticipate will or may occur in the future. These statements are based on certain assumptions and analyses made by us in light of our experience and perception of historical trends, current conditions, expected future developments and other factors we believe are appropriate in the circumstances. Known material risks that may affect our financial condition and results of operations are discussed in Item 1A, Risk Factors, and market risks are discussed in Item 7A,</t>
  </si>
  <si>
    <t>WTI</t>
  </si>
  <si>
    <t>W&amp;T OFFSHORE INC</t>
  </si>
  <si>
    <t>1289419</t>
  </si>
  <si>
    <t xml:space="preserve">Management's Discussion and Analysis of Financial Condition and Results of Operations The discussion included in this section, as well as other sections of this Quarterly Report on Form 10-Q (this Quarterly Report), contains forward-looking statements as that term is used in the Private Securities Litigation Reform Act of 1995. These statements are based on our current expectations about future events, including the integration of DBRS Morningstar, or future financial performance. Forward-looking statements by their nature address matters that are, to different degrees, uncertain, and often contain words such as “may,” “could,” “expect,” “intend,” “plan,” “seek,” “anticipate,” “believe,” “estimate,” “predict,” “potential,” or “continue. ” These statements involve known and unknown risks and uncertainties that may cause the events we discuss not to occur or to differ significantly from what we expect. For us, these risks and uncertainties include, among others:23A more complete description of these risks and uncertainties can be found in our other filings with the Securities and Exchange Commission (SEC), including our Annual Report on Form 10-K for the year ended December 31, 2018 (our Annual Report). If any of these risks and uncertainties materialize, our actual future results may vary significantly from what we expect. We do not undertake to update our forward-looking statements as a result of new information or future events. All dollar and percentage comparisons, which are often accompanied by words such as “increase,” “decrease,” “grew,” “declined,” “was up,” “was down,” “was flat,” or “was similar” refer to a comparison with the same period in the previous year unless otherwise stated. 24Understanding our Company  Our BusinessOur mission is to empower investor success. The investing ecosystem is complex and navigating it with confidence requires a trusted, independent voice. Our perspective is delivered to institutions, advisors, and individuals with a single-minded purpose: to empower every investor with the conviction that he or she can make better-informed decisions and realize success on his or her own terms. We deliver insights and experiences to clients that are essential to investing. Proprietary data sets, meaningful analytics, independent research and effective investment strategies are at the core of the powerful digital solutions that investors rely on. We generate revenue through products and services in three major categories:Industry Trends Global equity markets experienced heightened volatility in the third quarter of 2019 on falling interest rates and increased concern over global trade wars. however, the Morningstar Global Markets Index, which contains stocks from 47 developed and emerging markets, represented little change from where the third quarter began. The Morningstar U. S. Market Index rose 1. 3% in the third quarter as compared with a 1. 5% decline in the Global Ex-U. S. Index. Morningstar’s Developed Markets Ex-U. S. Index decreased approximately 0. 7% in the third quarter of 2019, while the Emerging Markets Index finished the same period down 3. 9%. U. S. fund assets, comprised of both long-term open-end and exchange-traded funds (ETFs), totaled $19. 5 trillion as of September 30, 2019, compared with $19. 0 trillion as of September 30, 2018. The U. S. ETF industry benefited from strong investor inflows, ending the third quarter of 2019 with about $4. 1 trillion in assets under management, up from $3. 7 trillion at the end of September 2018. Assets in U. S. long-term open-end funds also increased to $15. 4 trillion as of September 30, 2019 from $15. 3 trillion as of September 30, 2018. In the third quarter of 2019, investors continued to favor lower-cost, passively managed vehicles, as passively managed funds, including open-end funds and ETFs, attracted $78. 6 billion of inflows over the three-month period compared with about $23. 9 billion of outflows for actively managed funds. Morningstar estimates that investors added $59. 2 billion to passively managed ETFs during the second quarter of 2019, while passively managed long-term open-end funds collected about $19. 4 billion of inflows. The fixed-income market generated relatively strong returns in the third quarter driven mainly by the continued decrease in interest rates, which pushed bond prices higher across the board. The Morningstar U. S. Core Bond Index, the broadest measure of the fixed-income universe, rose by 2. 3%. The Morningstar U. S. Corporate Bond Index, which is a proxy for the investment-grade market, rose 3. 0%. Despite robust returns year-to-date, Morningstar’s Emerging Market Composite Index rose only 1. 4%, as economic weakness in Asia and the strong dollar combined to form a strong headwind for emerging market bonds throughout the third quarter. Total U. S. venture capital (VC) investment reached $96. 7 billion through the first three quarters, which puts 2019 on pace to be the second-highest year for VC investment behind record totals in 2018. Despite some high-profile setbacks in the IPO market, total exit value for 2019 is already at an all-time high of more than $200 billion. Fewer VC funds are being closed and 15 mega-funds have been raised YTD, with more on the horizon, laying the foundation for strong VC activity in the coming quarters. The U. S. private equity (PE) industry is also experiencing another robust year in 2019 with activity approximately matching the figures posted through the first three quarters of 2018. On the year, PE activity reached nearly 4,000 deals and eclipsed half a trillion dollars in value. PE-backed exits, meanwhile, are experiencing a downturn as corporates are less willing to spend amidst economic uncertainty and the IPO market has been mixed. 2019 year-to-date fundraising nearly matches 2018’s full-year figures with a quarter remaining. 25Supplemental Operating Metrics (Unaudited)The tables below summarize our key product metrics and other supplemental data. 26__________________________________________________________________________________________(1) Key product area revenue and revenue by type includes the effect of foreign currency translation. 27(2) License-based revenue includes Morningstar Data, Morningstar Direct, Morningstar Advisor Workstation, PitchBook, and other similar products. Excluding the non-recurring revenue benefit from a $10. 5 million license fee related to an amended license agreement included in the prior period results, license-based revenue grew 9. 9% and 9. 5% during the third quarter and first nine months of 2019, respectively. (3) Asset-based revenue includes Morningstar Investment Management, Workplace Solutions, and Morningstar Indexes. (4) Transaction-based revenue includes DBRS Morningstar, internet advertising sales, and conferences. (5) Revenue for the three and nine months ended September 30, 2018 reflects Morningstar Credit Ratings. Revenue for the first six months of 2019 includes revenue from Morningstar Credit Ratings only, while revenue for the three months ended September 30, 2019 reflects DBRS Morningstar. 28Three Months Ended September 30, 2019 vs. Three Months Ended September 30, 2018 Consolidated Results ___________________________________________________________________________________________pp — percentage pointsTo supplement our consolidated financial statements presented in accordance with U. S. Generally Accepted Accounting Principles (GAAP), we use the following non-GAAP measures: These non-GAAP measures may not be comparable to similarly titled measures reported by other companies and should not be considered an alternative to any measure of performance as promulgated under GAAP. We present organic revenue and international organic revenue because we believe these non-GAAP measures help investors better compare period-over-period results. We present adjusted operating income and adjusted operating margin to show the effect of the DBRS acquisition, better reflect period-over-period comparisons, and improve overall understanding of the underlying performance of the business absent the impact of the DBRS acquisition. We present free cash flow solely as supplemental disclosure to help investors better understand the level of cash available after capital expenditures. Our management team uses free cash flow to evaluate our business. Consolidated Revenue In the third quarter of 2019, consolidated revenue increased 20. 1% to $313. 8 million. Foreign currency movements had a negative impact in the quarter, reducing revenue by approximately $2. 6 million. 29License-based revenue grew 4. 0% during the third quarter of 2019, driven by demand for PitchBook, Morningstar Direct, and Morningstar Data. PitchBook exhibited strong levels of both new account sales as well as existing client renewals and upgrades, which resulted in an increase in revenue of $13. 4 million during the quarter. Strong contributions from international markets helped to drive revenue growth of $3. 0 million and $2. 4 million for both Morningstar Direct and Morningstar Data, respectively. During the third quarter of 2018, licensed-based revenue included a $10. 5 million license fee related to an amended license agreement that did not recur in the third quarter of 2019. Asset-based revenue increased 7. 9% during the third quarter of 2019 supported by positive equity market performance. Average assets under management and advisement (calculated based on available average quarterly or monthly data) were approximately $216. 9 billion in the third quarter of 2019 compared with $205. 5 billion in the third quarter of 2018. Morningstar Investment Management revenue increased $1. 9 million during the third quarter, primarily driven by the gross revenue contribution from the Morningstar Funds Trust of $2. 9 million, which offset ongoing fee compression resulting from a shift in the asset mix toward lower-fee strategies. Revenue from Workplace Solutions increased $0. 9 million during the quarter due to asset growth in custom models and fiduciary services. Total assets linked to Morningstar Indexes grew 41. 0% over the prior year period, which contributed to revenue growth. Transaction-based revenue nearly tripled during the third quarter of 2019, driven by the $41. 0 million revenue contribution of the newly combined credit ratings operation, DBRS Morningstar. Excluding the impact of the combined credit ratings contribution, transaction-based revenue declined 8. 1% due to decreases in advertising revenue on Morningstar. com, which declined 10. 5% in the third quarter of 2019. For the first nine months of 2019, consolidated revenue was up 11. 8% to $846. 6 million, compared with $757. 2 million in the same period of 2018. Foreign currency movements had a negative effect in the first nine months of 2019, reducing revenue by approximately $11. 1 million. License-based revenue grew 7. 4% during the first nine months of 2019 driven by PitchBook, Morningstar Data, and Morningstar Direct. Revenue from PitchBook, Morningstar Data, and Morningstar Direct increased $36. 1 million, $8. 7 million, and $8. 0 million, respectively, due to the same factors listed above. Licensed-based revenue for the first nine months of 2018 also included a $10. 5 million license fee related to an amended license agreement that did not recur in the first nine months of 2019. Asset-based revenue increased 4. 0% during the first nine months of 2019, primarily driven by Morningstar Managed Portfolios, Morningstar Indexes, and Workplace Solutions. Morningstar Managed Portfolios revenue increased $4. 1 million, primarily driven by the gross revenue contribution of Morningstar Funds Trust of $6. 3 million, which was offset by a shift in the asset mix toward lower fee strategies. Revenue from Morningstar Indexes increased $2. 5 million, driven by the same factors described above. Workplace Solutions revenue increased $2. 2 million due primarily to growth in custom models and fiduciary services. Average assets under management and advisement were approximately $209. 3 billion in the first nine months of 2019 compared with $201. 9 billion in the first nine months of 2018. Transaction-based revenue grew 87. 7% during the first nine months of 2019 from the $45. 1 million revenue contribution of DBRS Morningstar. Excluding the impact of the combined credit ratings operations, transaction-based revenue declined 13. 7% due to decreases in advertising revenue on Morningstar. com, which declined 16. 9% in the first nine months of 2019. Organic revenueTo allow for more meaningful comparisons of our results in different periods, we provide information about organic revenue, which reflects our underlying business excluding acquisitions, divestitures, adoption of accounting changes, and the effect of foreign currency translations. We exclude revenue from acquired businesses from our organic revenue growth calculation for a period of 12 months after we complete the acquisition. For divestitures, we exclude revenue in the prior period for which there is no comparable revenue in the current period. 30The table below reconciles consolidated revenue to organic revenue: ___________________________________________________________________________________________NMF - not meaningful(1) On January 1, 2019, we adopted ASU No. 2016-02, Leases (Topic 842), which had no impact on timing and recognition of revenue. See Note 2 and Note 9 of the Notes to our Unaudited Condensed Consolidated Financial Statements for additional information. Excluding revenue from DBRS Morningstar and the unfavorable impact of foreign currency translations, organic revenue increased 5. 6% and 7. 9% during the third quarter of 2019 and the first nine months of 2019, respectively. The combination of DBRS and Morningstar’s U. S. -based credit ratings operations makes it difficult to ascribe the origin of revenue growth to either entity. As such, revenue from the entire credit ratings operation will be excluded from the reporting of organic revenue growth through the second quarter of 2020. Prior periods results have been adjusted to conform to this presentation. PitchBook, Morningstar Data, and Morningstar Direct were the main drivers of the increase in organic revenue during both periods. Revenue by regionInternational revenue comprised approximately 25% of our consolidated revenue in both the third quarter and first nine months of 2019 and 2018. Approximately 60% is generated by continental Europe and the U. K. , with most of the remainder from Canada, Australia, and Asia. 31The table below presents a reconciliation from international revenue to international organic revenue (international revenue excluding acquisitions, divestitures, adoption of accounting changes and the effect of foreign currency translations):Revenue from international operations was up 41. 4% and 14. 1% in the third quarter of 2019 and first nine months of 2019, respectively, primarily as a result of our acquisition of DBRS, which has a significant revenue base in Canada, the U. K. , and Continental Europe. International organic revenue increased 8. 5% and 7. 8% during the third quarter and first nine months of 2019, respectively, primarily due to Morningstar Data and Morningstar Direct. Consolidated Operating Expense  Consolidated operating expense increased $68. 3 million, or 34. 9%, in the third quarter of 2019 and $106. 0 million, or 17. 9%, in the first nine months of 2019. DBRS Morningstar contributed 19. 9% to operating expense growth, including acquisition-related amortization and integration expenses. Operating expenses for the remainder of Morningstar increased 15. 0% as we continue to invest for growth in the business. Foreign currency translations had a favorable impact of $2. 2 million and $10. 2 million on operating expense during the third quarter and first nine months of 2019, respectively. Compensation expense (which primarily consists of salaries, bonus, and other company-sponsored benefits) increased $32. 9 million in the third quarter of 2019. The majority of this increase reflects investments in headcount related to roles in data collection and analysis, product and software development, and sales and service support as well as the addition of approximately 502 employees from the DBRS acquisition. Amortization expense increased $8. 2 million primarily from additional amortization related to intangibles from the acquisition of DBRS. Production expense increased $5. 1 million, mainly due to the fees paid to sub-advisors and other costs related to the Morningstar Funds Trust as well as cloud computing costs. Rent expense increased $4. 7 million during the third quarter of 2019 in connection with planned expansion and office lease renewals in certain geographies. Stock-based compensation expense also increased $3. 5 million in the third quarter of 2019, primarily resulting from continued achievement of incentive targets under the PitchBook management bonus plan. 32We had 6,557 employees worldwide as of September 30, 2019 compared with 5,230 as of September 30, 2018. This increase reflects continued investment in resources to support our key growth initiatives, including operations in India and the United States. This increase also includes approximately 502 employees who joined Morningstar as a result of the DBRS acquisition in July 2019. Cost of revenue Cost of revenue is our largest category of operating expense, representing close to one-half of our total operating expense. Our business relies heavily on human capital, and cost of revenue includes the compensation expense for employees who develop our products and deliver our services. We include compensation expense for approximately 80% of our employees in this category. Cost of revenue increased $28. 4 million in the third quarter of 2019. Higher compensation expense of $20. 6 million was the largest contributor to the increase with salary expense increasing $14. 2 million. DBRS Morningstar contributed $16. 5 million of the increase in compensation expense with salary expense increasing $10. 2 million. Higher production expense of $5. 1 million also contributed to the unfavorable variance in this category, mainly due to $2. 9 million in the fees paid to sub-advisors and other costs related to the Morningstar Funds Trust. For the first nine months of 2019, cost of revenue increased $38. 8 million. Higher compensation expense of $26. 5 million was the largest contributor to the increase with DBRS Morningstar contributing $16. 1 million of the increase. Higher production expense of $10. 8 million also contributed to the growth in this category due to the same factors listed above, including $6. 3 million in the fees paid to sub-advisors and other costs relating to the Morningstar Funds Trust. Continuous focus on development of our major software platforms, in addition to bringing new products and capabilities to market, resulted in a slight increase in capitalized software development over the prior period, which in turn reduced operating expense. We capitalized $40. 5 million associated with software development activities, mainly related to enhanced capabilities in our products, internal infrastructure, and software in the first nine months of 2019 compared to $40. 2 million in the first nine months of 2018. Sales and marketing   Sales and marketing expense increased $8. 2 million in the third quarter of 2019, primarily due to higher compensation and sales commission expense. Compensation expense increased $5. 0 million, driven by a $4. 0 million increase in salary expense which was partially offset by a decrease in bonus expense. DBRS Morningstar contributed $2. 1 million of increased compensation expense, driven by $1. 1 million in salary expense. Sales commission expense increased $1. 3 million due to strong PitchBook sales performance. For the first nine months of 2019, sales and marketing expense grew $16. 0 million, reflecting a $9. 2 million increase in compensation expense. Within compensation expense, salary expense contributed $8. 3 million and was partially offset by a decrease of $1. 8 million in bonus expense. DBRS Morningstar contributed $2. 2 million of increased compensation expense, driven by $1. 2 million in salary expense. Stock-based compensation also increased $1. 7 million, primarily driven by the continued achievement of incentive targets under the PitchBook management bonus plan. Sales commission expense was higher by $1. 7 million due to strong PitchBook sales performance. Advertising and marketing spend increased $1. 6 million due to higher levels of spend on advertising and promotional materials. General and administrative  General and administrative expense grew $21. 8 million during the third quarter of 2019. Compensation expense increased $7. 3 million, of which DBRS Morningstar accounted for $5. 1 million. Rent expense increased $4. 7 million in connection with planned expansion and office lease renewals in certain geographies. Stock-based compensation was higher by $2. 8 million primarily driven by continued achievement of incentive targets under the PitchBook management bonus plan. Professional fees increased $2. 0 million during the quarter, primarily due to acquisition and integration related expenses for DBRS. For the first nine months of 2019, general and administrative expense increased $38. 4 million due to the same factors listed above, including $5. 0 million of DBRS Morningstar compensation expense. Rent expense increased $10. 1 million, compensation expense increased $9. 7 million, and stock-based compensation increased $6. 6 million. Professional fees also increased $4. 6 million. 33Depreciation and amortization Depreciation expense increased $1. 7 million in the third quarter of 2019, driven mainly by depreciation expense related to capitalized software development incurred over the past several years. Intangible amortization expense increased $8. 2 million, primarily from additional amortization related to intangibles generated by the acquisition of DBRS. For the first nine months of 2019, depreciation expense increased $5. 4 million, largely driven by capitalized software development incurred over the past several years. Intangible amortization expense increased $7. 4 million, primarily from the amortization of intangibles related to the acquisition of DBRS. We expect that amortization of intangible assets will be an ongoing cost for the remaining lives of the assets. We estimate that aggregate amortization expense for intangible assets will be approximately $10. 4 million for the remainder of 2019. These estimates may be affected by additional acquisitions, divestitures, changes in the estimated average useful lives, and foreign currency translation. Consolidated Operating Income and Operating Margin  Consolidated operating income decreased $15. 8 million, or 24. 2%, in the third quarter of 2019, reflecting an increase in operating expenses of $68. 3 million, which was partially mitigated by an increase in revenue of $52. 5 million. Operating margin was 15. 8%, down 9. 2 percentage points compared to the third quarter of 2018. Consolidated operating income decreased $16. 6 million, or 10. 0%, in the first nine months of 2019 as operating expenses increased $106. 0 million while revenue increased $89. 4 million. Operating margin was 17. 7%, down 4. 3 percentage points compared to the third quarter of 2018. We reported adjusted operating income of $64. 1 million, which excludes acquisition-related amortization and integration expenses, in the third quarter of 2019 and $175. 9 million for the first nine months of 2019. Adjusted operating income is a non-GAAP measure. the table below shows a reconciliation to the comparable GAAP measure. We reported an adjusted operating margin, which excludes acquisition-related amortization and integration expenses, of 20. 4% in the third quarter of 2019 and 20. 8% in the first nine months of 2019. Adjusted operating margin is a non-GAAP measure. the table below shows a reconciliation to the comparable GAAP measure. 34Non-Operating Income, Net, Equity in Net Income (Loss) of Unconsolidated Entities, and Effective Tax Rate and Income Tax Expense Non-operating income, net  Interest income reflects interest from our investment portfolio. Interest expense mainly relates to the outstanding principal balance under the prior credit facility and the new senior credit agreement, which we entered into during the third quarter of 2019 to fund the acquisition of DBRS. Gain on sale of product line is the sale of our 15(c) board consulting services product line in the first quarter of 2018. During the third quarter of 2019 and first nine months of 2019, the gain on sale of equity investments relates to the sale of our equity ownership in one of our unconsolidated entities. During the third quarter of 2018 and first nine months of 2018, the gain on sale of equity investments relates to the sale of a portion of our equity ownership interest in Morningstar Japan K. K. (MJKK). Other expense, net primarily includes foreign currency exchange gains and losses resulting from the U. S. dollar denominated short-term investments held in non-U. S. jurisdictions. Equity in net income (loss) of unconsolidated entities  Equity in net income (loss) of unconsolidated entities primarily reflects income from MJKK offset by losses in our other equity method investments. 35Effective tax rate and income tax expense  Our effective tax rate in the third quarter and first nine months of 2019 was 21. 3% and 22. 7%, reflecting nominal decreases compared with the same periods in the prior year. Liquidity and Capital Resources As of September 30, 2019, we had cash, cash equivalents, and investments of $352. 8 million, a decrease of $43. 1 million compared with $395. 9 million as of December 31, 2018. The decrease reflects cash provided by operating activities and proceeds from long-term debt of $610. 0 million partially offset by $673. 9 million paid for the acquisition of DBRS, $132. 8 million of repayments of long-term debt, $57. 1 million of capital expenditures, dividends paid of $35. 9 million, and $12. 8 million for employee taxes paid from withholding of restricted stock units. We also used $4. 9 million to repurchase common stock through our share repurchase program, of which $0. 3 million was repurchased in the fourth quarter of 2018, but settled and paid in January 2019. Cash provided by operating activities is our main source of cash. In the first nine months of 2019, cash provided by operating activities was $251. 9 million, reflecting $223. 3 million of net income, adjusted for non-cash items, and an additional $28. 6 million of positive changes from our net operating assets and liabilities. On July 2, 2019, we entered into a new senior credit agreement (the Credit Agreement), the initial borrowings under which were made to finance the DBRS acquisition, and repaid all outstanding obligations under the prior credit facility. The Credit Agreement provides the Company with a five year multi-currency credit facility with an initial borrowing capacity of up to $750. 0 million, including a $300. 0 million revolving credit facility and a term loan facility of $450. 0 million. We had an outstanding principal balance of $534. 8 million as of September 30, 2019 and a revolving credit facility borrowing availability of $200. 0 million. The Credit Agreement also contains financial covenants under which we: (i) may not exceed a maximum consolidated leverage ratio of 3. 50 to 1. 00 (or 3. 75 to 1. 00 for the four fiscal quarters following any material acquisition (as defined in the Credit Agreement)) and (ii) are required to maintain a minimum consolidated interest coverage ratio of not less than 3. 00 to 1. 00. We were in compliance with the financial covenants as of September 30, 2019. See Note 3 of the Notes to our Unaudited Condensed Consolidated Financial Statements for additional information on our new Credit Agreement. We believe our available cash balances and investments, along with cash generated from operations and the borrowing capacity under our Credit Agreement, will be sufficient to meet our operating and cash needs for at least the next 12 months. We invest our cash reserves in cash equivalents and investments and maintain a conservative investment policy. We invest most of our investment balance (approximately $28. 9 million, or 93. 4% of our total investments balance as of September 30, 2019) in stocks, bonds, options, mutual funds, money market funds, or exchange-traded products that replicate the model portfolios and strategies created by Morningstar. These investment accounts may also include exchange-traded products where Morningstar is an index provider. Approximately 72% of our cash, cash equivalents, and investments balance as of September 30, 2019 was held by our operations outside the U. S. , up from approximately 67% as of December 31, 2018. In February 2019, we repatriated approximately $45. 8 million of our foreign earnings back to the U. S. Otherwise, we generally consider our U. S. directly-owned foreign subsidiary earnings to be permanently reinvested. We intend to use our cash, cash equivalents, and investments for general corporate purposes, including working capital and funding for future growth. 36In October 2019, our board of directors approved a regular quarterly dividend of $0. 28 per share, or $12. 0 million, payable on October 31, 2019 to shareholders of record as of October 18, 2019. In December 2017, the board of directors approved a share repurchase program that authorizes the Company to repurchase up to $500. 0 million in shares of the Company's outstanding common stock, effective January 1, 2018. The authorization expires on December 31, 2020. In the first nine months of 2019, we repurchased a total of 41,935 shares for $4. 6 million and had approximately $474. 4 million available for future repurchases as of September 30, 2019. We expect to continue making capital expenditures in 2019, primarily for computer hardware and software provided by third parties, internally developed software, and leasehold improvements for new and existing office locations. We continue to adopt more public cloud and software as a service applications for new initiatives and are in the process of migrating relevant parts of our data centers to the public cloud over the next several years. During this migration, we expect to run certain applications and infrastructure in parallel. These actions will have some transitional effects on our level of capital expenditures and operating expenses. 37Consolidated Free Cash Flow We define free cash flow as cash provided by or used for operating activities less capital expenditures. We generated free cash flow of $85. 6 million in the third quarter of 2019, an increase of $25. 4 million compared with the third quarter of 2018. The change primarily reflects a $25. 9 million increase in cash provided by operating activities. In the first nine months of 2019, we generated free cash flow of $194. 8 million, an increase of $40. 5 million compared with free cash flow of $154. 3 million in the same period of 2018. The increase reflects a $42. 4 million increase in cash provided by operating activities as well as a $1. 9 million increase in capital expenditures. Application of Critical Accounting Policies and Estimates We discuss our critical accounting policies and estimates in Item 7. Management’s Discussion and Analysis of Financial Condition and Results of Operations, included in our Annual Report. We also discuss our significant accounting policies in Note 2 of the Notes to our Audited Consolidated Financial Statements included in our Annual Report and in Note 2 of the Notes to our Unaudited Condensed Consolidated Financial Statements contained in Part 1, Item 1 of this Quarterly Report. Rule 10b5-1 Sales Plans Our directors and executive officers may exercise stock options or purchase or sell shares of our common stock in the market from time to time. We encourage them to make these transactions through plans that comply with Exchange Act Rule 10b5-1(c). Morningstar will not receive any proceeds, other than proceeds from the exercise of stock options, related to these transactions. The following table, which we are providing on a voluntary basis, shows the Rule 10b5-1 sales plans entered into by our directors and executive officers that were in effect as of October 15, 2019: ______________________(1) This column reflects an estimate of the number of shares each identified director and executive officer will beneficially own following </t>
  </si>
  <si>
    <t>MORN</t>
  </si>
  <si>
    <t>Morningstar, Inc.</t>
  </si>
  <si>
    <t>1289790</t>
  </si>
  <si>
    <t xml:space="preserve">Management's Discussion and Analysis of Financial Condition and Results of Operations” section. We use words such as “believe”, “intend”, “expect”, “anticipate”, “plan”, “may”, “will”, “should”, “estimate”, “potential”, “project” and similar expressions to identify forward-looking statements. Such statements include, among others, those concerning our expected financial performance and strategic and operational plans, as well as all assumptions, expectations, predictions, intentions or beliefs about future events. You are cautioned that any such forward-looking statements are not guarantees of future performance and that a number of risks and uncertainties could cause actual results to differ materially from those anticipated in the forward-looking statements. Such risks and uncertainties include, but are not limited to, the risks identified in our Annual Report on the Form 10-K for the year ended December 31, 2018, and in other reports we file from time to time with the Securities and Exchange Commission (SEC). Given the risks and uncertainties surrounding forward-looking statements, you should not place undue reliance on these statements. Many of these factors are beyond our ability to control or predict. Our forward-looking statements speak only as of the date of this Quarterly Report. Other than as required by law, we undertake no obligation to update or revise forward-looking statements, whether as a result of new information, future events or otherwise. iiPART IFINANCIAL INFORMATIONManagement’s Discussion and Analysis of Financial Condition and Results of OperationsThe following discussion of the financial condition and results of operations of Macquarie Infrastructure Corporation (MIC) should be read in conjunction with the consolidated condensed financial statements and the notes to those statements included elsewhere herein. MIC is a Delaware corporation formed on May 21, 2015. MIC’s predecessor, Macquarie Infrastructure Company LLC, was formed on April 13, 2004. Except as otherwise specified, all references in this Form 10-Q to “MIC”, “we”, “us”, and “our” refer to Macquarie Infrastructure Corporation and its subsidiaries. MIC is externally managed by Macquarie Infrastructure Management (USA) Inc. (our Manager), pursuant to the terms of a Management Services Agreement, subject to the oversight and supervision of our Board. The majority of the members of our Board, and the members of all Board committees, are independent and have no affiliation with Macquarie. Our Manager is a member of the Macquarie Group of companies comprising Macquarie Group Limited and its subsidiaries and affiliates worldwide. Macquarie Group Limited is headquartered in Australia and is listed on the Australian Securities Exchange. We currently own and operate a portfolio of infrastructure and infrastructure-like businesses that provide services to corporations, government agencies and individual customers primarily in the United States (U. S. ). Our businesses are organized into four segments:Effective October 1, 2018, the Bayonne Energy Center (BEC) and substantially all of our portfolio of solar and wind power generation businesses were classified as discontinued operations and our Contracted Power segment was eliminated. All prior comparable periods have been restated to reflect this change. In July 2019, we completed the sales of our wind power generating portfolio and all but one of the assets in our solar power generating portfolio. The sale of the remaining solar facility closed during September 2019. On January 1, 2019, we also classified our majority interest in a renewable power development business as a discontinued operation, the sale of which closed in July 2019. We did not restate the prior period as the disposition was deemed insignificant. A remaining relationship with a third-party developer of renewable power facilities has been reported as a component of Corporate and Other through the expiration of the relationship in July 2019. For additional information, see Note 3, “Discontinued Operations and Dispositions”, in our Notes to Consolidated Condensed Financial Statements in Part I of this Form 10-Q. Our businesses generally operate in sectors with barriers to entry including high initial development and construction costs, contracted revenues or the requirement to obtain government approvals and a lack of immediate cost-effective alternatives to the services provided. Collectively, they tend to generate sustainable, stable and growing cash flows over the long-term. OverviewUse of Non-GAAP measuresIn addition to our results under U. S. GAAP, we use certain non-GAAP measures to assess the performance and prospects of our businesses. In particular, we use EBITDA excluding non-cash items and Free Cash Flow. We measure EBITDA excluding non-cash items as it reflects our businesses’ ability to effectively manage the volume of products sold or services provided, the operating margin earned on those transactions and the management of operating expenses independent of the capitalization and tax attributes of those businesses. In analyzing the financial performance of our businesses, we focus primarily on cash generation and Free Cash Flow in particular. We believe investors use Free Cash Flow as a measure of our ability to sustain and potentially increase our quarterly cash dividend and to fund a portion of our growth. 1See “Results of Operations — Consolidated — Earnings Before Interest, Taxes, Depreciation and Amortization (EBITDA) excluding non-cash items and Free Cash Flow” for further information on our calculation of EBITDA excluding non-cash items and Free Cash Flow and for reconciliations of these non-GAAP measures to the most comparable GAAP measures. At IMTT, we focus on providing bulk liquid storage, handling and other services pursuant to “take-or-pay” contracts to customers who place a premium on ease of access and operational flexibility. The revenue weighted average remaining contract life was 1. 9 years at September 30, 2019. At Atlantic Aviation, our focus is on the sale of fuel and other services to owners and pilots of GA aircraft through our fixed based operations (FBOs) resulting in a gross margin that is positively correlated with the number of GA flight movements (take-offs and landings) in the U. S. and the business’ ability to service a portion of the aircraft involved in those operations. MIC Hawaii comprises Hawaii Gas and several smaller businesses that generate revenue primarily from the provision of gas services to commercial, residential and governmental customers and the generation of power while engaging in efforts to reduce the cost and improve the reliability and sustainability of energy in Hawaii. DividendsSince January 1, 2018, MIC has paid or declared the following dividends:We intend to provide investors with the benefits of access to a portfolio of infrastructure and infrastructure-like businesses that we believe will generate growing amounts of cash flow over time as a result of their positive correlation with inflation and provision of basic services to customers. Consistent with this, we intend to distribute the majority of the cash generated from operations of our businesses as a quarterly cash dividend. Our Board has authorized a quarterly cash dividend of $1. 00 per share for the quarter ended September 30, 2019. Our Board regularly reviews our dividend policy and the proportion of our Free Cash Flow that the distribution represents (payout ratio). In determining whether to adjust the amount of our quarterly dividend, our Board will take into account such matters as the state of the capital markets and general business and economic conditions, the impact of any acquisitions or dispositions related to our pursuit of strategic alternatives, the Company’s financial condition, results of operations, indebtedness levels, capital requirements, capital opportunities and any contractual, legal and regulatory restrictions on the payment of dividends by the Company to its shareholders or by its subsidiaries to the Company, and any other factors that it deems relevant, subject to maintaining a prudent level of reserves and without creating undue volatility in the amount of such dividends where possible. Moreover, the Company’s senior secured credit facility and the debt commitments at our businesses contain restrictions that may limit the Company’s ability to pay dividends. Although historically we have declared cash dividends on our shares, any or all of these or other factors could result in the modification of our dividend policy, or the reduction, modification or elimination of our dividend in the future. Recent Developments Pursuit of Strategic AlternativesIn October 2019, our Board resolved to actively pursue strategic alternatives including a sale of our Company or our operating businesses as a means of unlocking value for shareholders. There is no set timetable for completing any transaction and there can be no assurance that any transactions will occur on favorable terms or at all. See our Current Report on Form 8-K date October 31, 2019 for additional information. 2Disposition Agreement To facilitate our pursuit of strategic alternatives, we announced that we have entered into a disposition agreement with Macquarie Infrastructure Management (USA) Inc. (MIMUSA), the external manager of our Company on October 30, 2019. Other than pursuant to this agreement, we do not have the ability to terminate the Management Services Agreement other than in limited circumstances. Pursuant to this agreement, our Management Services Agreement with MIMUSA will terminate as to any businesses, or substantial portions thereof, that are sold and, in connection therewith, we will make a payment to MIMUSA based on the proceeds generated in the event of such sales and certain additional payments under certain circumstances. The disposition agreement will terminate on the earlier to occur of (i) the termination of the Management Services Agreement and (ii) the sixth anniversary, subject to extension under certain circumstances if a transaction is pending. See our Current Report on Form 8-K dated October 31, 2019 for additional information. Business DivestituresDuring the fourth quarter of 2018, we commenced a sale process involving our portfolios of 142 megawatts (MW) (gross) of solar generation assets and 203 MW (gross) of wind generation assets, both of which had been designated as discontinued operations. In July 2019, we completed the sale of our wind power generating portfolio and all but one of the assets in our solar power generating portfolio. The sale of the remaining solar facility closed during September 2019. In July 2019, we also completed the sale of our majority interest in a renewable power development business. We received aggregate gross proceeds from these sales of approximately $275 million, or approximately $210 million net of taxes and transaction related expenses. Upon closing of the transactions involving the portfolios of operating solar and wind assets, we deconsolidated $295 million of long-term debt. For additional information, see Note 3, “Discontinued Operations and Dispositions”, in our Notes to Consolidated Condensed Financial Statements in Part I of this Form 10-Q. 2. 875% Convertible Senior Notes due July 2019On July 15, 2019, we fully repaid the outstanding balance of $350 million on our 2. 875% Convertible Senior Notes due July 2019 at maturity using cash on hand. Results of Operations Consolidated   Consistent with our strategic objective of divesting of smaller and non-core businesses, in July 2019, we completed the sale of our wind power generating portfolio and all but one of the assets in our solar power generating portfolio. The sale of the remaining solar facility closed during September 2019. In July 2019, we also completed the sale of our majority interest in a renewable power development business and concluded a relationship with a third party developer of renewable power facilities in July 2019. In July 2019, we fully repaid the outstanding balance of $350 million of 2. 875% Convertible Senior Notes at maturity on July 15, 2019 using cash on hand. Following the sales of the renewable businesses and the deconsolidating the related debt, our leverage at September 30, 2019 was 3. 6 times net debt/EBITDA, from 4. 0 times at the end of the second quarter. For the quarter and nine months ended September 30, 2019, our consolidated results reflect: (i) increases in hangar rental revenue and the volume of fuel sold at Atlantic Aviation. and (ii) the sale of the mechanical contractor business in November 2018 by our MIC Hawaii segment. Contributions to our results for the quarter and nine months ended September 30, 2019 were partially offset by overall higher professional services fees. The increase in our consolidated results for the nine months ended September 30, 2019 also reflects: (i) proceeds received in respect of the termination of an agreement with the owner of a refinery at IMTT’s terminal in St. Rose, LA (the refinery termination payment). and (ii) the positive impact of new utility rates implemented in July 2018 at Hawaii Gas. These increases are partially offset by lower fee income from a third party developer of renewable power projects recorded as a component of Corporate and Other and the sale of an environmental services business by our IMTT segment. Results for discontinued operations increased for the quarter and nine months ended September 30, 2019 compared with the quarter and nine months ended September 30, 2018 primarily as a result of the gain on sale of our wind and solar power generating facilities and the gain on sale of our majority interest in a renewable power development business. The increases in the 2019 periods were partially offset by the absence of a contribution from the BEC business, which was sold in October 2018, and the income tax expense associated with the gain on sale of renewable businesses in 2019. 3Results of Operations: Consolidated – (continued)Our consolidated results of operations are as follows:  ___________NM — Not meaningful. 4Results of Operations: Consolidated – (continued)RevenueConsolidated revenues decreased for the quarter and nine months ended September 30, 2019 compared with the quarter and nine months ended September 30, 2018 primarily as a result of, (i) the sale of the mechanical contractor business by our MIC Hawaii segment. (ii) lower wholesale cost of fuel at Atlantic Aviation. and (iii) lower volume of gas sold by Hawaii Gas. These decreases were partially offset by increases in hangar rentals and the volume of fuel sold at Atlantic Aviation. The decrease in consolidated revenues for the nine months ended September 30, 2019 also reflects the sale of an environmental services business by IMTT, partially offset by the receipt of the refinery termination payment by IMTT and the positive impact of new utility rates implemented at Hawaii Gas. Cost of Services and Cost of Product SalesConsolidated cost of services and cost of product sales decreased for the quarter and nine months ended September 30, 2019 compared with the quarter and nine months ended September 30, 2018 primarily as a result of the absence of costs related to the mechanical contractor business at MIC Hawaii and lower wholesale cost of fuel at Atlantic Aviation. The decrease in our consolidated cost of services and cost of product sales were partially offset by higher labor costs, an increase in property taxes at IMTT and unfavorable changes in unrealized gains (losses) on commodity hedges at Hawaii Gas versus the prior comparable periods. See “Results of Operations — MIC Hawaii” below). The decrease in consolidated cost of services and cost of product sales for the nine months September 30, 2019 also reflects the sale of the environmental services business at IMTT. Selling, General and Administrative ExpensesSelling, general and administrative expenses increased for the quarter and nine months ended September 30, 2019 compared with the quarter and nine months ended September 30, 2018 primarily as a result of, (i) higher salaries and benefits, rent and professional fees at Atlantic Aviation. (ii) an increase in expenses incurred in connection with our intention to pursue strategic alternatives. and, (iii) expenses related to a long-term incentive compensation plan for senior management of our operating businesses implemented in 2019. The nine months ended September 30, 2019 also includes consulting expenses incurred in connection with our evaluation of opportunities for improved efficiencies. The increase in selling, general and administrative expenses were partially offset by the absence of expenses related to businesses that were sold during 2018, lower costs incurred in connection with the evaluation of various investment and acquisition and disposition opportunities and lower professional services fees, primarily in connection with ongoing litigation. Fees to ManagerOur Manager is entitled to a monthly base management fee based on our market capitalization and potentially a quarterly performance fee based on total stockholder returns relative to a U. S. utilities index. For the quarter and nine months ended September 30, 2019, we incurred base management fees of $8 million and $23 million, respectively, compared with $12 million and $36 million for the quarter and nine months ended September 30, 2018, respectively. Base management fees decreased for the quarter and nine months ended September 30, 2019 compared with the quarter and nine months ended September 30, 2018 primarily due to the Manager’s waiver of two elements of the base management fee to which it is entitled and a reduction in the market capitalization of our Company. For the quarter and nine months ended September 30, 2019, base management fees were calculated on the equity market capitalization of our Company less cash on hand at the holding company. No performance fees were incurred in either of the current or prior comparable periods. The unpaid portion of base management fees and performance fees, if any, at the end of each reporting period is included in the line item Due to Manager-related party in our consolidated condensed balance sheets. In accordance with the Third Amended and Restated Management Services Agreement, our Manager elected to reinvest any fees to which it was entitled in new primary shares in all of the period shown below and has currently elected to reinvest future base management fees and performance fees, if any, in new primary shares. 5Results of Operations: Consolidated – (continued)___________Goodwill ImpairmentDuring the quarter ended September 30, 2018, we wrote-off the goodwill balance related to the mechanical contractor business. DepreciationThe increase in depreciation expense for the nine months ended September 30, 2019 compared with the nine months ended September 30, 2018 primarily reflects assets placed in service, partially offset by the write-off of fixed assets related to the mechanical contractor business in 2018. Amortization of IntangiblesAmortization of intangibles decreased for the quarter and nine months ended September 30, 2019 compared with the quarter and nine months ended September 30, 2018 primarily due to the write-off of intangible assets related to the mechanical contractor business in 2018. Interest Expense and (Losses) Gains on Derivative InstrumentsInterest expense includes losses on derivative instruments of $2 million and $14 million for the quarter and nine months ended September 30, 2019, respectively, and gains on derivative instruments of $3 million and $17 million for the quarter and nine months ended September 30, 2018, respectively. Gains (losses) on derivatives recorded in interest expense are attributable to the change in fair value of interest rate hedging instruments. Excluding the derivative adjustments, cash interest expense was $27 million and $86 million for the quarter and nine months ended September 30, 2019, respectively, compared with $26 million and $74 million for the quarter and nine months ended September 30, 2018. The increase in cash interest expense reflects primarily an increase in the weighted average interest rate of all debt facilities. See discussions of interest expense for each of our operating businesses below. Other (Expense) Income, netThe change in other (expense) income, net for the quarter and nine months ended September 30, 2019 compared with the quarter and nine months ended September 30, 2018 primarily reflects the write-down of our investment in the mechanical contractor business during the quarter ended September, 30 2018, partially offset by the decrease in fee income in 2019 from a third party developer of renewable power facilities. The relationship with the developer concluded in July 2019. Income Taxes We file a consolidated federal income tax return that includes the financial results of IMTT, Atlantic Aviation, MIC Hawaii and our allocable share of the taxable income (loss) from the solar and wind facilities in discontinued operations. The solar and wind facilities in which we owned less than 100% of the equity were held in limited liability companies and treated as partnerships for tax purposes. Pursuant to a tax sharing agreement, the businesses included in our consolidated federal income tax return pay MIC an amount equal to the federal income tax each would have paid on a standalone basis as if they were not part of the consolidated federal income tax return. In addition, our businesses file income tax returns and may pay taxes in the state and local jurisdictions in which they operate. 6Results of Operations: Consolidated – (continued)We expect our current year federal taxable income from continuing operations for the year ending December 31, 2019 to be approximately $150 million including tax deductions associated with planned capital deployments between $200 million and  $220 million. Our federal Net Operating Loss (NOL) carryforwards at December 31, 2018 was $152 million, and we therefore expect no current federal income tax liability on income from continuing operations in 2019. Our current state income tax liability on continuing operations for the year ending December 31, 2019 is expected to be $16 million. In calculating our consolidated state income tax provision, we have provided a valuation allowance for certain state income tax NOL carryforwards, the use of which is uncertain. During the quarter ended September 30, 2019, we recorded $43 million in current federal income tax liability and $9 million in current income state tax liability primarily related to the taxable gain on our disposition of the renewable businesses recorded in discontinued operations. Earnings Before Interest, Taxes, Depreciation and Amortization (EBITDA) excluding non-cash items and Free Cash FlowIn addition to our results under U. S. GAAP, we use certain non-GAAP measures to assess the performance and prospects of our businesses. In particular, we use EBITDA excluding non-cash items and Free Cash Flow. We measure EBITDA excluding non-cash items as it reflects our businesses’ ability to effectively manage the volume of products sold or services provided, the operating margin earned on those transactions and the management of operating expenses independent of the capitalization and tax attributes of those businesses. We believe investors use EBITDA excluding non-cash items primarily as a measure of the operating performance of MIC’s businesses and to make comparisons with the operating performance of other businesses whose depreciation and amortization expense may vary widely from ours, particularly where acquisitions and other non-operating factors are involved. We define EBITDA excluding non-cash items as net income (loss) or earnings — the most comparable GAAP measure — before interest, taxes, depreciation and amortization and non-cash items including impairments, unrealized derivative gains and losses, adjustments for other non-cash items and pension expense reflected in the statements of operations. EBITDA excluding non-cash items also excludes base management fees and performance fees, if any, whether paid in cash or stock. Our businesses are characteristically owners of high-value, long-lived assets capable of generating substantial Free Cash Flow. We define Free Cash Flow as cash from operating activities — the most comparable GAAP measure — which includes cash interest, tax payments and pension contributions, less maintenance capital expenditures, which includes principal repayments on capital lease obligations used to fund maintenance capital expenditures, and excludes changes in working capital. We use Free Cash Flow as a measure of our ability to sustain and potentially increase our quarterly cash dividend and funding a portion of our growth. GAAP metrics such as net income (loss) do not provide us with the same level of visibility into our performance and prospects as a result of: (i) the capital intensive nature of our businesses and the generation of non-cash depreciation and amortization. (ii) shares issued to our external Manager under the Management Services Agreement. (iii) our ability to defer all or a portion of current federal income taxes. (iv) non-cash unrealized gains or losses on derivative instruments. (v) gains (losses) on disposal of assets. (vi) non-cash compensation expenses related to a long-term incentive compensation plan for senior management of the operating businesses implemented in 2019. and (vii) pension expenses. Pension expenses primarily consist of interest cost, expected return on plan assets and amortization of actuarial and performance gains and losses. Any cash contributions to pension plans are reflected as a reduction to Free Cash Flow and are not included in pension expense. We believe that external consumers of our financial statements, including investors and research analysts, use Free Cash Flow both to assess MIC’s performance and as an indicator of its success in generating an attractive risk-adjusted total return. In this Quarterly Report on Form 10-Q, we have disclosed Free Cash Flow on a consolidated basis and for each of our operating segments and MIC Corporate and Other. We believe that both EBITDA excluding non-cash items and Free Cash Flow support a more complete and accurate understanding of the financial and operating performance of our businesses than would otherwise be achieved using GAAP results alone. Free Cash Flow does not take into consideration required payments on indebtedness and other fixed obligations or other cash items that are excluded from our definition of Free Cash Flow. We note that Free Cash Flow may be calculated differently by other companies thereby limiting its usefulness as a comparative measure. Free Cash Flow should be used as a supplemental measure and not in lieu of our financial results reported under GAAP. Classification of Maintenance Capital Expenditures and Growth Capital ExpendituresWe categorize capital expenditures as either maintenance capital expenditures or growth capital expenditures. As neither maintenance capital expenditure nor growth capital expenditure is a GAAP term, we have adopted a framework to categorize specific capital expenditures. In broad terms, maintenance capital expenditures primarily maintain our businesses at current levels of operations, capability, profitability or cash flow, while growth capital expenditures primarily provide new or enhanced levels of operations, capability, profitability or cash flows. We consider a number of factors in determining whether a specific capital expenditure will be classified as maintenance or growth. 7Results of Operations: Consolidated – (continued)We do not bifurcate specific capital expenditures into maintenance and growth components. Each discrete capital expenditure is considered within the above framework and the entire capital expenditure is classified as either maintenance or growth. A reconciliation of net income from continuing operations to EBITDA excluding non-cash items from continuing operations and a reconciliation from cash provided by operating activities from continuing operations to Free Cash Flow from continuing operations, on a consolidated basis, is provided below. Similar reconciliations for each of our operating businesses and Corporate and Other follow. ___________NM — Not meaningful. (1)  Interest expense, net, includes adjustments to derivative instruments, non-cash amortization of deferred financing fees and non-cash amortization of debt discount related to the 2. 00% Convertible Senior Notes due October 2023. 8Results of Operations: Consolidated – (continued)Results of Operations: IMTTThe financial performance of IMTT is in large part a function of the amount of bulk liquid storage capacity the business has under contract and the rates for storage and other services achieved on those contracts. The portion of IMTT’s storage capacity under contract (utilization) averaged 85. 2% and 83. 6% for the quarter and nine months ended September 30, 2019, respectively, compared with 82. 1% and 85. 4% for the quarter and nine months ended September 30, 2018, respectively. Utilization averaged 82. 9% for the quarter ended June 30, 2019. IMTT has renewed certain contracts in the New York Harbor at reduced average rates for storage and handling of clean petroleum products in that market. Lower average storage rates will have an adverse impact on IMTT's financial results over the near term. The business believes that it will regain the ability to raise prices when the supply of storage in the market tightens. The impact of lower average rates is expected to be partially offset by an increase in utilization related to demand for storage and logistics for a range of products coinciding with the implementation of the International Maritime Organization’s IMO Marpol Annex VI (IMO 2020) regulations on January 1, 2020. The impact of the implementation of IMO 2020 on demand for storage and related services cannot be determined with certainty, although IMTT is currently experiencing an increase in utilization for storage of heavy and residual products at its St. Rose, LA terminal as a result of IMO 2020. RepurposingIn early 2018, IMTT announced that it could repurpose up to 3. 0 million barrels of storage capacity on the Lower Mississippi River, of which approximately 1. 3 million barrels was repurposed in 2018. IMTT continues to evaluate opportunities to repurpose capacity in line with market demand, but at present there is sufficient demand for IMTT's storage capacity on the Lower Mississippi River as configured. As a result, there is no need to actively repurpose any incremental capacity at present. RepositioningRepositioning includes projects intended to leverage IMTT’s existing terminal locations by increasing capacity, capability and connectivity designed to meet customer demand and/or further diversify the mix of products handled. To date, IMTT has invested approximately $52 million of the approximately $175 million of previously announced repositioning projects. IMTT has experienced delays in the expenditures associated with certain projects in Louisiana due to construction restrictions by the U. S. Army Corps of Engineers as a result of higher than normal water levels on the Mississippi River. Most of the projects that have been delayed would not have been placed in service until late 2019 or early 2020, thus their impact on IMTT’s 2019 financial results is expected to be minimal. The successful implementation of the repurposing and repositioning initiatives is, over time, expected to, (i) improve utilization and average storage rates. (ii) increase exposure to those products that we believe have better growth prospects. (iii) generate a larger proportion of IMTT’s revenue from longer-dated contracts. and, (iv) reduce IMTT's exposure to short-term contracts for heavy and residual oil storage. 9Results of Operations: IMTT – (continued)___________RevenueIMTT generates the majority of its revenue from contracts comprising a fixed monthly charge for access to or use of a specified amount of capacity, infrastructure or land. The monthly charge typically increases annually with inflation. We refer to revenue generated from such contracts or fixed charges as firm commitments. At September 30, 2019, firm commitments had a revenue weighted average remaining contract life of 1. 9 years. Certain contracts for chemical and vegetable oil products are renewing and initiating for longer durations. Revenue from firm commitments, excluding </t>
  </si>
  <si>
    <t>1293971</t>
  </si>
  <si>
    <t>Management's Discussion and Analysis of Financial Condition and Results of Operations. The following information should be read in conjunction with the unaudited financial information and the notes thereto included in this Quarterly Report on Form 10-Q and the audited financial information and the notes thereto included in our Annual Report on Form 10-K, which was filed with the Securities and Exchange Commission, or the SEC, on February 21, 2019. Except for the historical information contained herein, the matters discussed in this Quarterly Report on Form 10-Q may be deemed to be forward-looking statements that involve risks and uncertainties. We make such forward-looking statements pursuant to the safe harbor provisions of the Private Securities Litigation Reform Act of 1995 and other federal securities laws. In this Quarterly Report on Form 10-Q, words such as “may,” “expect,” “anticipate,” “estimate,” “intend,” “plan,” and similar expressions (as well as other words or expressions referencing future events, conditions or circumstances) are intended to identify forward-looking statements. Our actual results and the timing of certain events may differ materially from the results discussed, projected, anticipated, or indicated in any forward-looking statements.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In addition, even if our results of operations, financial condition and liquidity, and the development of the industry in which we operate are consistent with the forward-looking statements contained in this Quarterly Report, they may not be predictive of results or developments in future periods. The following information and any forward-looking statements should be considered in light of factors discussed elsewhere in this Quarterly Report on Form 10-Q, including those risks identified under Part II, Item 1A. Risk Factors.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biotechnology company committed to researching, developing and commercializing potentially transformative gene therapies for severe genetic diseases and cancer. With our lentiviral-based gene therapy and gene editing capabilities, we have built an integrated product platform with broad therapeutic potential in a variety of indications. We believe that gene therapy for severe genetic diseases has the potential to change the way these patients are treated by correcting the underlying genetic defect that is the cause of their disease, rather than offering treatments that only address their symptoms. In June 2019, we received conditional marketing authorization from the European Commission for ZYNTEGLOTM (autologous CD34+ cells encoding βA-T87Q-globin gene) gene therapy as a treatment for adult and adolescent patients with transfusion-dependent β-thalassemia, or TDT, and a non-β0/β0 genotype, for whom hematopoietic stem cell (HSC) transplantation is appropriate but a human leukocyte antigen (HLA)-matched related HSC donor is not available. Our other programs in severe genetic diseases include our LentiGlobin® product candidate as a treatment for severe sickle cell disease, or SCD, and our Lenti-D™ product candidate as a treatment for cerebral adrenoleukodystrophy, or CALD. Our programs in oncology are built upon our leadership in lentiviral gene delivery and T cell engineering, with a focus on developing novel T cell-based immunotherapies, including chimeric antigen receptor (CAR) and T cell receptor (TCR) T cell therapies. Our product candidates in oncology, idecabtagene vicleucel, or ide-cel, and bb21217, are CAR T cell product candidates for the treatment of multiple myeloma. We are commercializing ZYNTEGLO in the European Union and expect to begin to generate product revenue in early 2020. In the fourth quarter of 2019, we plan to initiate a rolling submission for regulatory approval of ZYNTEGLO in the United States for the treatment of patients with TDT who do not have a β0/β0 genotype. We are engaged with the U. S. Food and Drug Administration, or FDA, and the European Medicines Agency, or EMA, in discussions regarding our proposed development plans for ZYNTEGLO in patients with TDT and a β0/β0 genotype. We are also engaged with the FDA and EMA in discussions regarding our proposed development plans for LentiGlobin in SCD, with a potential first submission in 2022 in the United States for regulatory approval. Based on our discussions with the FDA and EMA, we believe that we may be able to seek approval for our Lenti-D product candidate for the treatment of patients with CALD on the basis of our clinical data from our ongoing Starbeam study, and the ongoing ALD-103 observational study. We anticipate a potential first submission in 2020 for regulatory approval of our Lenti-D product candidate for the treatment of patients with CALD. 28. In collaboration with Celgene Corporation, or Celgene, we are developing ide-cel and the bb21217 product candidate as treatments for multiple myeloma, a hematologic malignancy that develops in the bone marrow and is fatal if untreated. We are co-developing and co-promoting ide-cel in the United States with Celgene and we have exclusively licensed to Celgene the development and commercialization rights for ide-cel outside of the United States. We and Celgene anticipate a potential first submission in 2020 for regulatory approval of ide-cel as a treatment for relapsed and refractory multiple myeloma. We have exclusively licensed the development and commercialization rights for the bb21217 product candidate to Celgene, with an option for us to elect to co-develop and co-promote bb21217 within the United States. Since our inception in 1992, we have devoted substantially all of our resources to our development efforts relating to our product candidates, including activities to manufacture product candidates in compliance with good manufacturing practices, or GMP, to conduct clinical studies of our product candidates, to provide general and administrative support for these operations and to protect our intellectual property. We have not generated any revenue from product sales. We have funded our operations primarily through the sale of common stock in our public offerings, private placements of preferred stock and warrants and through collaborations. As of September 30, 2019, we had cash, cash equivalents and marketable securities of approximately $1. 41 billion. We have never been profitable and have incurred net losses in each year since inception. Our net loss was $206. 0 million and $566. 3 million for the three and nine months ended September 30, 2019, respectively, and our accumulated deficit was $2. 06 billion as of September 30, 2019. Substantially all of our net losses resulted from costs incurred in connection with our research and development programs and from general and administrative costs associated with our operations. We expect to continue to incur significant expenses and operating losses for at least the next several years. We expect our expenses will increase substantially in connection with our ongoing and planned activities, as we:. We do not expect to generate revenue from product sales until early 2020. While we are in the process of completing construction and qualification of our internal lentiviral vector manufacturing capacity, currently all of our manufacturing activities are contracted out to third parties. Additionally, we currently utilize third-party contract research organizations, or CROs, to carry out our clinical development activities. As we seek to obtain regulatory approval for our product candidates and begin to commercialize ZYNTEGLO, we expect to incur significant commercialization expenses as we prepare for product sales, marketing, manufacturing, and distribution. Accordingly, until we generate significant revenues from product sales, we will seek to fund our operations through public or private equity or debt financings, strategic collaborations, or other sources. However, we may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products. Because of the numerous risks and uncertainties associated with product development, we are unable to predict the timing or amount of increased expenses or when or if we will be able to achieve or maintain profitability. Even if we are able to generate revenues from the sale of our products, we may not become profitable. If we fail to become profitable or are unable to sustain profitability on a continuing basis, then we may be unable to continue our operations at planned levels and be forced to reduce our operations. 29. Financial operations overview. Revenues. To date, we have not generated any revenues from the sale of products. Our revenues have been derived from collaboration arrangements, out-licensing arrangements, research fees, and grant revenues. Effective January 1, 2018, we adopted Accounting Standards Codification (“ASC”), Topic 606, Revenue from Contracts with Customers (“Topic 606”), using the modified retrospective transition method. To date, collaboration revenue has been primarily generated from our collaboration arrangement with Celgene. The terms of the arrangement with respect to ide-cel contain multiple promised goods or services, which include at inception: (i) research and development services, (ii) a license to ide-cel, and (iii) manufacture of vectors and associated payload for incorporation into ide-cel under the license. As of September 2017, the collaboration also included the following promised goods or services with respect to bb21217: (i) research and development services, (ii) a license to bb21217, and (iii) manufacture of vectors and associated payload for incorporation into bb21217 under the license. In March 2018, we entered into an agreement with Celgene to co-develop and co-promote ide-cel in which both parties will share equally in U. S. costs and profits. Collaboration revenue is recognized as the performance obligations are satisfied. We analyze our collaboration arrangements to assess whether they are within the scope of ASC 808, Collaborative Arrangements (“ASC 808”) to determine whether such arrangements involve joint operating activities performed by parties that are both active participants in the activities and exposed to significant risks and rewards dependent on the commercial success of such activities. This assessment is performed throughout the life of the arrangement based on changes in the responsibilities of all parties in the arrangement. For collaboration arrangements within the scope of ASC 808, we first determine which elements of the collaboration are deemed to be within the scope of ASC 808 and those that are more reflective of a vendor-customer relationship and therefore within the scope of Topic 606. For elements of collaboration arrangements that are accounted for pursuant to ASC 808, an appropriate recognition method is determined and applied consistently, generally by analogy to Topic 606. Amounts that are owed to collaboration partners are recognized as an offset to collaboration revenues as such amounts are incurred by the collaboration partner. Where amounts owed to a collaboration partner exceed our collaboration revenues in a quarterly period, such amounts in excess are classified as research and development expense. For those elements of the arrangement that are accounted for pursuant to Topic 606, we apply the five-step model prescribed in Topic 606. Nonrefundable license fees paid to us are recognized as revenue upon delivery of the license provided there are no unsatisfied performance obligations in the arrangement. License revenue has historically been generated from our out-license agreements with Novartis Pharma AG, or Novartis, and Orchard Therapeutics Limited, or Orchard. Under our out-licensing agreements we may also recognize revenue from potential future milestone payments and royalties. For arrangements with licenses of intellectual property that include sales-based royalties, including milestone payments based on the level of sales, and the license is deemed to be the predominant item to which the royalties relate, we recognize revenue at the later of (i) when the related sales occur, or (ii) when the performance obligation to which the royalty has been allocated has been satisfied. Research and development expenses. Research and development expenses consist primarily of costs incurred for the development of our product candidates, which include:. 30. Research and development costs are expensed as incurred. Costs for certain development activities are recognized based on an evaluation of the progress to completion of specific tasks using information and data provided to us by our vendors and our clinical sites. We cannot determine with certainty the duration and completion costs of the current or future clinical studies of our product candidates or if, when, or to what extent we will generate revenues from the commercialization and sale of any of our product candidates that obtain regulatory approval. We may not succeed in achieving regulatory approval for all of our product candidates. The duration, costs, and timing of clinical studies and development of our product candidates will depend on a variety of factors, any of which could mean a significant change in the costs and timing associated with the development of our product candidates including:. We plan to increase our research and development expenses for the foreseeable future as we continue to advance the development of ZYNTEGLO and our LentiGlobin, Lenti-D, and bb21217 product candidates, conduct research and development activities in severe genetic diseases and oncology, fund our share of the costs of development of ide-cel in collaboration with Celgene, and continue the research and development of product candidates using our gene editing technology platform. Our research and development expenses include expenses associated with the following activities:. 31. Our direct research and development expenses consist principally of external costs, such as fees paid to investigators, consultants, central laboratories and CROs in connection with our clinical studies, and costs related to acquiring and manufacturing clinical study materials. We allocate salary and benefit costs directly related to specific programs. We do not allocate personnel-related discretionary bonus or stock-based compensation costs, costs associated with our general discovery platform improvements, depreciation or other indirect costs that are deployed across multiple projects under development and, as such, the costs are separately classified as other research and development expenses in the table below:. General and administrative expenses. General and administrative expenses consist primarily of salaries and related costs for personnel, including stock-based compensation and travel expenses for our employees in executive, operational, finance, legal, business development, commercial, information technology, and human resource functions. Other general and administrative expenses include facility-related costs, professional fees for accounting, tax, legal and consulting services, directors’ fees and expenses associated with obtaining and maintaining patents. We anticipate that our general and administrative expenses will increase in the future as we increase our headcount to support our continued research and development and the commercialization of our product candidates. Additionally, we anticipate an increase in payroll and related expenses as a result of our preparation for commercial operations, especially as it relates to the sales and marketing of our product candidates. Cost of license and royalty revenue. Cost of license and royalty revenue represents expense associated with amounts owed to third party licensors as a result of revenue recognized under our out-license arrangements with Novartis and Orchard. We anticipate that our cost of license and royalty revenue will increase in the future, contingent upon the achievement of regulatory milestones by Novartis or Orchard. Additionally, we anticipate that our cost of license and royalty revenue will increase in the future as we expect to continue to recognize royalty revenue related to Novartis’ commercial sale of tisagenlecleucel. Change in fair value of contingent consideration. On June 30, 2014, we acquired Precision Genome Engineering, Inc. , or Pregenen. The agreement provided for up to $135. 0 million in future contingent cash payments by us upon the achievement of certain preclinical, clinical and commercial milestones related to the Pregenen technology. 32. As of September 30, 2019, there are $120. 0 million in future contingent cash payments, of which $20. 1 million relates to clinical milestones and $99. 9 million relates to commercial milestones. We estimate future contingent cash payments have a fair value of $6. 5 million as of September 30, 2019, all of which are classified as a non-current liability on our condensed consolidated balance sheet. Interest income, net. For the three and nine months ended September 30, 2019, interest income, net consists primarily of interest income earned on investments. For the three and nine months ended September 30, 2018, interest income, net consisted primarily of interest income earned on investments and interest expense on the financing lease obligation for our headquarters at 60 Binney Street in Cambridge, Massachusetts. Upon adoption of ASU 2016-02, Leases (Topic 842), (“ASU 2016-02” or “ASC 842”), we de-recognized the financing lease obligation. Please refer to Note 2, “Basis of presentation, principles of consolidation and significant accounting policies” and Note 7, “Leases”, in the Notes to Condensed Consolidated Financial Statements for further information. Other (expense) income, net. Other (expense) income, net consists primarily of losses on equity securities held by us, losses on disposal of assets, and gains and losses on foreign currency. Critical accounting policies and estimates. Our management’s discussion and analysis of our financial condition and results of operations are based on our financial statements, which have been prepared in accordance with generally accepted accounting principles. The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expected business and operational changes, sensitivity and volatility associated with the assumptions used in developing estimates, and whether historical trends are expected to be representative of future trends.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In making estimates and judgments, management employs critical accounting policies. During the nine months ended September 30, 2019, there were no material changes to our critical accounting policies as reported in our Annual Report on Form 10-K for the year ended December 31, 2018, which was filed with the SEC on February 21, 2019, except as otherwise described in Note 2, “Basis of presentation, principles of consolidation and significant accounting policies”, in the Notes to Condensed Consolidated Financial Statements. 33. Results of Operations. Comparison of the three months ended September 30, 2019 and 2018:. Revenues. Total revenue was $8. 9 million for the three months ended September 30, 2019, compared to $11. 5 million for the three months ended September 30, 2018. The decrease of $2. 6 million was primarily attributable to a decrease in collaboration revenue for the ide-cel license and manufacturing services under our agreement with Celgene. This decrease was partially offset by an increase in license and royalty revenue and an increase in collaboration revenue under our agreement with Regeneron. Research and development expenses. Research and development expenses were $151. 4 million for the three months ended September 30, 2019, compared to $116. 7 million for the three months ended September 30, 2018. The overall increase of $34. 7 million was primarily attributable to the following:. These increased costs were partially offset by a $4. 5 million decrease in license and milestone fees. General and administrative expenses. General and administrative expenses were $66. 3 million for the three months ended September 30, 2019, compared to $44. 5 million for the three months ended September 30, 2018. The increase of $21. 7 million was primarily attributable to the following:. Interest income, net. The increase in interest income, net was primarily related to interest income earned on investments, as well as a decrease in interest expense incurred due to the de-recognition of the financing lease obligation associated with our corporate headquarters at 60 Binney Street related to the adoption of ASU 2016-02 on January 1, 2019. 34. Other expense, net. The change in other expense, net was primarily related to changes in fair value of equity securities. Comparison of the nine months ended September 30, 2019 and 2018:. Revenues. Total revenue was $34. 7 million for the nine months ended September 30, 2019, compared to $35. 3 million for the nine months ended September 30, 2018. The decrease of approximately $0. 6 million was primarily attributable to a decrease in collaboration revenue for the ide-cel license and manufacturing services under our agreement with Celgene. This decrease was partially offset by an increase in license and royalty revenue and an increase in collaboration revenue under our agreement with Regeneron. Research and development expenses. Research and development expenses were $420. 6 million for the nine months ended September 30, 2019, compared to $328. 9 million for the nine months ended September 30, 2018. The overall increase of $91. 7 million was primarily attributable to the following:. These increased costs were partially offset by a $13. 3 million decrease in license and milestone fees and a $3. 2 million of decrease in clinical trial related costs. 35. General and administrative expenses. General and administrative expenses were $195. 2 million for the nine months ended September 30, 2019, compared to $120. 6 million for the nine months ended September 30, 2018. The increase of approximately $74. 6 million was primarily attributable to the following:. Interest income, net. The increase in interest income, net was primarily related to interest income earned on investments, as well as a decrease in interest expense incurred due to the de-recognition of the financing lease obligation associated with our corporate headquarters at 60 Binney Street related to the adoption of ASU 2016-02 on January 1, 2019. Other (expense) income, net. The change in other (expense) income, net was primarily related to changes in fair value on equity securities. Liquidity and Capital Resources. As of September 30, 2019, we had cash, cash equivalents and marketable securities of approximately $1. 41 billion. We expect that our existing cash, cash equivalents and marketable securities will be sufficient to fund our current planned operations into 2022. Cash in excess of immediate requirements is invested in accordance with our investment policy, primarily with a view to liquidity and capital preservation. As of September 30, 2019, our funds are primarily held in U. S. treasury securities, U. S. government agency securities, certificates of deposit, corporate bonds, commercial paper and money market accounts. We have incurred losses and cumulative negative cash flows from operations since our inception in April 1992, and as of September 30, 2019 we had an accumulated deficit of $2. 06 billion. We anticipate that we will continue to incur losses for at least the next several years. We expect that our research and development and general and administrative expenses will continue to increase and, as a result, we will need additional capital to fund our operations, which we may raise through public or private equity or debt financings, strategic collaborations, or other sources. Sources of Liquidity. Cash Flows. The following table sets forth the primary sources and uses of cash for each of the periods below:. Cash Flows from Operating Activities. The $121. 7 million increase in cash used in operating activities for the nine months ended September 30, 2019 compared to the nine months ended September 30, 2018 was partially due to the increase in net loss during this period of $159. 7 million, which was driven by increased payroll and payroll-related expenses and spending on our clinical and pre-clinical stage programs to support overall growth. Cash used in operating activities was also driven by changes in operating assets and liabilities. 36. Cash Flows from Investing Activities. The $582. 9 million change in cash provided by (used in) investing activities for the nine months ended September 30, 2019 was primarily due to an increase of $402. 7 million in proceeds received from the maturity of marketable securities and a decrease in cash used to purchase marketable securities of $180. 2 million, offset by an increase of $15. 8 million in cash used to purchase property, plant and equipment, primarily related to the facility in Durham, North Carolina, compared to the nine months ended September 30, 2018. Cash Flows from Financing Activities. The $716. 6 million decrease in cash provided by financing activities was primarily driven by a decrease in proceeds from public offering of common stock of $649. 4 million, as well as a decrease in proceeds from issuance of common stock to Regeneron of $54. 5 million in the nine months ended September 30, 2019 compared to the nine months ended September 30, 2018. Contractual Obligations and Commitments. Except as discussed in Note 7, “Leases”, and Note 8, “Commitments and Contingencies”, in the Notes to Condensed Consolidated Financial Statements, there have been no material changes to our contractual obligations and commitments as included in our Annual Report on Form 10-K, which was filed with the SEC on February 21, 2019. Off-Balance Sheet Arrangements. As of September 30, 2019, we did not have any off-balance sheet arrangements as defined in the rules and regulations of the SEC.</t>
  </si>
  <si>
    <t>BLUE</t>
  </si>
  <si>
    <t>bluebird bio, Inc.</t>
  </si>
  <si>
    <t>1295947</t>
  </si>
  <si>
    <t>Management's DISCUSSION AND ANALYSIS OF FINANCIAL CONDITION AND RESULTS OF OPERATIONSThe following discussion of our financial condition and results of operations should be read together with the Condensed Consolidated Financial Statements and the related notes included in this Quarterly Report on Form 10-Q, as well as our Annual Report on Form 10-K for the fiscal year ended March 31, 2019. This discussion and analysis may contain forward-looking statements that involve certain risks, assumptions and uncertainties. Future results could differ materially from the discussion that follows for many reasons, including the factors described in Part I, Item 1A. “Risk Factors” in our Annual Report on Form 10-K for the fiscal year ended March 31, 2019 and in future reports filed with the U. S. Securities and Exchange Commission ("SEC"). Unless otherwise indicated by the context, all references in this Quarterly Report on Form 10-Q to “we,” “us,” “our,” the “Company” or “Prestige” refer to Prestige Consumer Healthcare Inc. and our subsidiaries. Similarly, reference to a year (e. g. , 2020) refers to our fiscal year ended March 31 of that year. GeneralWe are engaged in the development, manufacturing, marketing, sales and distribution of well-recognized, brand name over-the-counter ("OTC") healthcare and household cleaning products (prior to the sale of our Household Cleaning segment on July 2, 2018) to mass merchandisers and drug, food, dollar, convenience, and club stores and e-commerce channels in North America (the United States and Canada) and in Australia and certain other international markets. We use the strength of our brands, our established retail distribution network, a low-cost operating model and our experienced management team to our competitive advantage. We have grown our brand portfolio both organically and through acquisitions. We develop our existing brands by investing in new product lines, brand extensions and strong advertising support. Acquisitions of OTC brands have also been an important part of our growth strategy. We have acquired strong and well-recognized brands from consumer products and pharmaceutical companies, as well as private equity firms. While many of these brands have long histories of brand development and investment, we believe that, at the time we acquired them, most were considered “non-core” by their previous owners. As a result, these acquired brands did not benefit from adequate management focus and marketing support during the period prior to their acquisition, which created opportunities for us to reinvigorate these brands and improve their performance post-acquisition. After adding a core brand to our portfolio, we seek to increase its sales, market share and distribution in both existing and new channels through our established retail distribution network. We pursue this growth through increased spending on advertising and promotional support, new sales and marketing strategies, improved packaging and formulations, and innovative development of brand extensions. DivestitureOn July 2, 2018, we entered into an Asset Purchase Agreement with KIK International LLC, pursuant to which we sold certain assets, including certain intellectual property rights, that represented our Household Cleaning segment. We received proceeds from the sale of $65. 9 million and recorded a pre-tax gain on sale of $1. 3 million. The net proceeds were used to repay long-term debt in July 2018. - 24-Results of Operations Three Months Ended September 30, 2019 compared to the Three Months Ended September 30, 2018 Total Segment RevenuesThe following table represents total revenue by segment, including product groups, for the three months ended September 30, 2019 and 2018. Total segment revenues for the three months ended September 30, 2019 were $238. 1 million, a decrease of $1. 3 million, or 0. 5%, versus the three months ended September 30, 2018. The $1. 3 million decrease was primarily attributable to the effects of foreign currency exchange rates and inventory reductions at certain retailers, partially offset by increased consumption and geographic expansion. North American OTC Healthcare SegmentRevenues for the North American OTC Healthcare segment decreased $2. 1 million, or 1. 0%, during the three months ended September 30, 2019 versus the three months ended September 30, 2018. The decrease was primarily attributable to inventory reductions at certain key retailers. International OTC Healthcare SegmentRevenues for the International OTC Healthcare segment increased $0. 8 million, or 3. 3%, during the three months ended September 30, 2019 versus the three months ended September 30, 2018. The $0. 8 million increase was primarily attributable to increased consumption and geographic expansion, partially offset by the impact of unfavorable foreign currency exchange rates. - 25-Gross ProfitThe following table presents our gross profit and gross profit as a percentage of total segment revenues, by segment for each of the periods presented. Gross profit for the three months ended September 30, 2019 decreased $0. 7 million, or 0. 5%, when compared with the three months ended September 30, 2018. The decrease in gross profit was primarily due to lower sales as discussed above and certain costs associated with a change in warehouse locations. As a percentage of total revenues, gross profit remained consistent at 57. 4% during the three months ended September 30, 2019, compared to the three months ended September 30, 2018. North American OTC Healthcare SegmentGross profit for the North American OTC Healthcare segment decreased $3. 0 million, or 2. 4%, during the three months ended September 30, 2019 versus the three months ended September 30, 2018. As a percentage of North American OTC Healthcare revenues, gross profit decreased to 56. 5% during the three months ended September 30, 2019 from 57. 4% during the three months ended September 30, 2018, primarily due to certain costs associated with a change in warehouse locations. International OTC Healthcare SegmentGross profit for the International OTC Healthcare segment increased $2. 3 million, or 16. 8%, during the three months ended September 30, 2019 versus the three months ended September 30, 2018. As a percentage of International OTC Healthcare revenues, gross profit increased to 65. 3% during the three months ended September 30, 2019 from 57. 8% during the three months ended September 30, 2018, primarily due to product mix. 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4. 3 million, or 4. 7%, during the three months ended September 30, 2019 versus the three months ended September 30, 2018. As a percentage of North American OTC Healthcare revenues, contribution margin decreased to 40. 4% during the three months ended September 30, 2019 from 42. 0% during the three months ended September 30, 2018. The contribution margin decrease as a percentage of revenues was primarily due to the gross profit decrease as a percentage of revenues in the North America OTC Healthcare segment discussed above, and an increase in advertising and promotional spend. International OTC Healthcare SegmentContribution margin for the International OTC Healthcare segment increased $1. 9 million, or 19. 6%, during the three months ended September 30, 2019 versus the three months ended September 30, 2018. As a percentage of International OTC Healthcare revenues, contribution margin increased to 48. 5% during the three months ended September 30, 2019 from 41. 9% during the three months ended September 30, 2018. The contribution margin increase as a percentage of revenues was primarily due to the gross profit increase as a percentage of revenues in the International OTC Healthcare segment discussed above. - 26-General and AdministrativeGeneral and administrative expenses were $22. 5 million for the three months ended September 30, 2019 versus $24. 0 million for the three months ended September 30, 2018. The decrease in general and administrative expenses was primarily due to divestiture costs in the prior period associated with the sale of the Household Cleaning segment, partly offset by higher professional fees in the current period. Depreciation and AmortizationDepreciation and amortization expenses were $6. 2 million for the three months ended September 30, 2019 and $6. 8 million for the three months ended September 30, 2018. The decrease in depreciation and amortization expenses was primarily due to lower amortization expense resulting from prior year intangible asset impairments, which were recorded in the fourth quarter of fiscal 2019. Interest ExpenseInterest expense was $24. 5 million during the three months ended September 30, 2019, versus $27. 1 million during the three months ended September 30, 2018. The average indebtedness decreased to $1. 8 billion during the three months ended September 30, 2019 from $2. 0 billion during the three months ended September 30, 2018. The average cost of borrowing decreased to 5. 4% for the three months ended September 30, 2019 compared to 5. 5% for the three months ended September 30, 2018. Income TaxesThe provision for income taxes during the three months ended September 30, 2019 was $10. 8 million versus $12. 7 million during the three months ended September 30, 2018. The effective tax rate during the three months ended September 30, 2019 was 24. 5% versus 29. 1% during the three months ended September 30, 2018. The decrease in the effective tax rate for the three months ended September 30, 2019 was primarily due to a discrete item arising from the sale of our Household Cleaning segment in July 2018. - 27-Results of Operations Six Months Ended September 30, 2019 compared to the Six Months Ended September 30, 2018 Total Segment RevenuesThe following table represents total revenue by segment, including product groups, for the six months ended September 30, 2019 and 2018. Total segment revenues for the six months ended September 30, 2019 were $470. 2 million, a decrease of $23. 1 million, or 4. 7%, versus the six months ended September 30, 2018. The $23. 1 million decrease was primarily related to the sale of our Household Cleaning segment on July 2, 2018. North American OTC Healthcare SegmentRevenues for the North American OTC Healthcare segment decreased $6. 1 million, or 1. 4%, during the six months ended September 30, 2019 versus the six months ended September 30, 2018. The decrease was primarily attributable to inventory reductions at certain key retailers and the impact of unfavorable foreign currency exchange rates. International OTC Healthcare SegmentRevenues for the International OTC Healthcare segment increased $2. 8 million, or 6. 4%, during the six months ended September 30, 2019 versus the six months ended September 30, 2018. The $2. 8 million increase was primarily attributable to increased consumption and geographic expansion, partially offset by the impact of unfavorable foreign currency exchange rates. - 28-Household Cleaning SegmentDue to the sale of our Household Cleaning segment on July 2, 2018, there were no related revenues in the six months ended September 30, 2019. Gross ProfitThe following table presents our gross profit and gross profit as a percentage of total segment revenues, by segment for each of the periods presented. Gross profit for the six months ended September 30, 2019 decreased $7. 3 million, or 2. 6%, when compared with the six months ended September 30, 2018. The decrease in gross profit was primarily due to decreases in gross profit within the North American OTC Healthcare segment and the sale of our Household Cleaning segment. As a percentage of total revenues, gross profit increased to 57. 6% during the six months ended September 30, 2019, from 56. 4% during the six months ended September 30, 2018. The increase in gross profit as a percentage of revenues was primarily a result of the divestiture of our Household Cleaning segment, which had lower gross margins, partially offset by certain costs associated with a change in warehouse locations. North American OTC Healthcare SegmentGross profit for the North American OTC Healthcare segment decreased $6. 6 million, or 2. 7%, during the six months ended September 30, 2019 versus the six months ended September 30, 2018. As a percentage of North American OTC Healthcare revenues, gross profit decreased to 57. 2% during the six months ended September 30, 2019 from 57. 9% during the six months ended September 30, 2018, primarily due to certain costs associated with a change in warehouse locations. International OTC Healthcare SegmentGross profit for the International OTC Healthcare segment increased $2. 6 million, or 10. 2%, during the six months ended September 30, 2019 versus the six months ended September 30, 2018. As a percentage of International OTC Healthcare revenues, gross profit increased to 61. 2% during the six months ended September 30, 2019 from 59. 1% during the six months ended September 30, 2018, primarily due to product mix. Household Cleaning SegmentDue to the sale of our Household Cleaning segment on July 2, 2018, there was no related gross profit in the six months ended September 30, 2019. 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 29-North American OTC Healthcare SegmentContribution margin for the North American OTC Healthcare segment decreased $5. 7 million, or 3. 1%, during the six months ended September 30, 2019 versus the six months ended September 30, 2018. As a percentage of North American OTC Healthcare revenues, contribution margin decreased to 41. 8% during the six months ended September 30, 2019 from 42. 5% during the six months ended September 30, 2018. The contribution margin decrease as a percentage of revenues was primarily due to the decrease in gross profit noted above and an increase in advertising and promotional spend. International OTC Healthcare SegmentContribution margin for the International OTC Healthcare segment increased $1. 9 million, or 10. 3%, during the six months ended September 30, 2019 versus the six months ended September 30, 2018. As a percentage of International OTC Healthcare revenues, contribution margin increased to 44. 0% during the six months ended September 30, 2019 from 42. 4% during the six months ended September 30, 2018. The contribution margin increase as a percentage of revenues was primarily due to the gross profit increase as a percentage of revenues in the International OTC Healthcare segment discussed above. Household Cleaning SegmentDue to the sale of our Household Cleaning segment on July 2, 2018, there was no related contribution margin in the six months ended September 30, 2019. General and AdministrativeGeneral and administrative expenses were $44. 2 million for the six months ended September 30, 2019 versus $48. 0 million for the six months ended September 30, 2018. The decrease in general and administrative expenses was primarily due to divestiture costs in the prior period associated with the sale of the Household Cleaning segment, partly offset by higher professional fees in the current period. Depreciation and AmortizationDepreciation and amortization expenses were $12. 3 million for the six months ended September 30, 2019 and $13. 8 million for the six months ended September 30, 2018. The decrease in depreciation and amortization expenses was primarily due to the sale of our Household Cleaning segment on July 2, 2018, as well as lower amortization expense resulting from prior year intangible asset impairments which were recorded in the fourth quarter of fiscal 2019. Interest ExpenseInterest expense was $49. 6 million during the six months ended September 30, 2019, versus $53. 1 million during the six months ended September 30, 2018. The average indebtedness decreased to $1. 8 billion during the six months ended September 30, 2019 from $2. 0 billion during the six months ended September 30, 2018. The average cost of borrowing increased to 5. 5% for the six months ended September 30, 2019 compared to 5. 3% for the six months ended September 30, 2018. Income TaxesThe provision for income taxes during the six months ended September 30, 2019 was $22. 9 million versus $24. 7 million during the six months ended September 30, 2018. The effective tax rate during the six months ended September 30, 2019 was 25. 4% versus 27. 4% during the six months ended September 30, 2018. The decrease in the effective tax rate for the six months ended September 30, 2019 was primarily due to a discrete item arising from the sale of our Household Cleaning segment in July 2018. Liquidity and Capital Resources LiquidityOur primary source of cash comes from our cash flow from operations. In the past, we have supplemented this source of cash with various debt facilities, primarily in connection with acquisitions. We have financed our operations, and expect to continue to finance our operations over the next twelve months, with a combination of funds generated from operations and borrowings. Our principal uses of cash are for operating expenses, debt service, share repurchases and acquisitions. Based on our current levels of operations and anticipated growth, excluding acquisitions, we believe that our cash generated from operations and our existing credit facilities will be adequate to finance our working capital and capital expenditures through the next twelve months. As of September 30, 2019, we had cash and cash equivalents of $27. 9 million, an increase of $0. 4 million from March 31, 2019. The following table summarizes the change: - 30-Operating Activities Net cash provided by operating activities was $103. 0 million for the six months ended September 30, 2019 compared to $95. 1 million for the six months ended September 30, 2018. The $7. 9 million increase was primarily due to an increase in net income after non-cash items. Investing Activities Net cash used in investing activities was $5. 8 million for the six months ended September 30, 2019 compared to net cash provided by investing activities of $60. 8 million for the six months ended September 30, 2018. The change was primarily due to proceeds of $65. 9 million from the divestiture of our Household Cleaning segment in the prior period. Financing Activities Net cash used in financing activities was $96. 3 million for the six months ended September 30, 2019 compared to $151. 2 million for the six months ended September 30, 2018. The decrease was primarily due to a repayment of our Term Loan of $100. 0 million in the prior period, partly offset by an increase of $46. 0 million in repayments under our revolving credit agreement in the current period. Capital ResourcesAs of September 30, 2019, we had an aggregate of $1. 8 billion of outstanding indebtedness, which consisted of the following:As of September 30, 2019, we had $125. 0 million of an additional borrowing capacity under the 2012 ABL Revolver. During the years ended March 31, 2019 and 2018, we made voluntary principal payments against outstanding indebtedness of $200. 0 million and $444. 0 million, respectively, under the 2012 Term Loan. During the six months ended September 30, 2019, we did not make any voluntary principal payments under the 2012 Term Loan. Under the Term Loan Amendment No. 5, we are required to make quarterly payments each equal to 0. 25% of the aggregate principal amount, which, as of September 30, 2019, was $738. 0 million. Since we have made optional payments in prior years that exceed a significant portion of our required quarterly payments, we will not be required to make another payment on the 2012 Term Loan until the fiscal year ending March 31, 2024. Maturities:- 31-Covenants:Our debt facilities contain various financial covenants, including provisions that require us to maintain certain leverage, interest coverage and fixed charge ratios. The credit agreement governing the 2012 Term Loan and the 2012 ABL Revolver and the indentures governing the 2013 Senior Notes and 2016 Senior Notes contain provisions that accelerate our indebtedness on certain changes in control and restrict us from undertaking specified corporate actions, including asset dispositions, acquisitions, payment of dividends and other specified payments, repurchasing our equity securities in the public markets, incurrence of indebtedness, creation of liens, making loans and investments and transactions with affiliates. Specifically, we must:At September 30, 2019, we were in compliance with the applicable financial and restrictive covenants under the 2012 Term Loan and the 2012 ABL Revolver and the indentures governing the 2013 Senior Notes and the 2016 Senior Notes. Additionally, management anticipates that in the normal course of operations, we will be in compliance with the financial and restrictive covenants during the remainder of 2020. As we deem appropriate, we may from time to time utilize derivative financial instruments to mitigate the impact of changing interest rates associated with our long-term debt obligations or other derivative financial instruments. While we have utilized derivative financial instruments in the past, we did not have any significant derivative financial instruments outstanding at either September 30, 2019 or March 31, 2019 or during any of the periods presented. We have not entered into derivative financial instruments for trading purposes. all of our derivatives have been over-the-counter instruments with liquid markets. Off-Balance Sheet ArrangementsWe do not have any off-balance sheet arrangements or financing activities with special-purpose entities. - 32-Critical Accounting Policies and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s well as the reported amounts of revenues and expenses during the reporting period. Although these estimates are based on our knowledge of current events and actions that we may undertake in the future, actual results could differ from those estimates. A summary of our critical accounting policies is presented in our Annual Report on Form 10-K for the fiscal year ended March 31, 2019. There were no material changes to our critical accounting policies during the six months ended September 30, 2019, except as described in Note 6 of this Quarterly Report on Form 10-Q. Recent Accounting PronouncementsA description of recently issued and recently adopted accounting pronouncements is included in the notes to the unaudited Condensed Consolidated Financial Statements in Part I, Item I, Note 1 of this Quarterly Report on Form 10-Q. - 33-CAUTIONARY STATEMENT REGARDING FORWARD-LOOKING STATEMENTSThis Quarterly Report on Form 10-Q contains “forward-looking statements” within the meaning of the Private Securities Litigation Reform Act of 1995 (the “PSLRA”), including, without limitation, information within Management's Discussion and Analysis of Financial Condition and Results of Operations. The following cautionary statements are being made pursuant to the provisions of the PSLRA and with the intention of obtaining the benefits of the “safe harbor” provisions of the PSLRA. Forward-looking statements speak only as of the date of this Quarterly Report on Form 10-Q. Except as required under federal securities laws and the rules and regulations of the SEC, we do not intend to update any forward-looking statements to reflect events or circumstances arising after the date of this Quarterly Report on Form 10-Q, whether as a result of new information, future events or otherwise. As a result of these risks and uncertainties, readers are cautioned not to place undue reliance on forward-looking statements included in this Quarterly Report on Form 10-Q or that may be made elsewhere from time to time by, or on behalf of, us. All forward-looking statements attributable to us are expressly qualified by these cautionary statements. These forward-looking statements generally can be identified by the use of words or phrases such as “believe,” “anticipate,” “expect,” “estimate,” “project,” "intend," "strategy," "goal," "future," "seek," "may," "should," "would," "will,"  or other similar words and phrases. Forward-looking statements are based on current expectations and assumptions that are subject to a number of risks and uncertainties that could cause actual results to differ materially from those anticipated, including, without limitation:For more information, see Part I, Item 1A. , "Risk Factors" in our Annual Report on Form 10-K for the fiscal year ended March 31, 2019. - 34-</t>
  </si>
  <si>
    <t>PBH</t>
  </si>
  <si>
    <t>Prestige Consumer Healthcare Inc.</t>
  </si>
  <si>
    <t>1304464</t>
  </si>
  <si>
    <t>1307140</t>
  </si>
  <si>
    <t>Management's DISCUSSION AND ANALYSIS OF FINANCIAL CONDITION AND RESULTS OF OPERATIONS. The. following discussion of our financial condition and results of operations should be read in conjunction with the financial statements. and notes thereto and the other financial information included elsewhere in this report. Certain statements contained in this. report, including, without limitation, statements containing the words “believes,” “anticipates,” “expects”. and words of similar import, constitute “forward looking statements” within the meaning of the Private Securities. Litigation Reform Act of 1995. Such forward-looking statements involve known and unknown risks and uncertainties. Our actual results. may differ materially from those anticipated in these forward-looking statements as a result of certain factors, including our. ability to create, sustain, manage or forecast our growth. our ability to attract and retain key personnel. changes in our business. strategy or development plans. competition. business disruptions. adverse publicity. and international, national and local general. economic and market conditions. Organization. Disclosure. regarding forward-looking statements. Throughout. this report, we make statements that may be deemed “forward-looking” statements within the meaning of Section 27A. of the Securities Act of 1933, as amended, and Section 21E of the Securities Exchange Act of 1934, as amended. All statements,. other than statements of historical facts, that address activities, events, outcomes and other matters that the Company plans,. expects, intends, assumes, believes, budgets, predicts, forecasts, projects, estimates or anticipates (and other similar expressions). will, should or may occur in the future are forward-looking statements. These forward-looking statements are based on management’s. current belief, based on currently available information, as to the outcome and timing of future events. When considering forward-looking. statements, you should keep in mind the risk factors and other cautionary statements in this report. General. Organization. The. Company was incorporated in the State of Nevada on September 3, 2003, under the name Beverly Hills Film Studios, Inc. and changed. its name to Emerging Media Holdings, Inc. on September 28, 2006. On September 30, 2006, we acquired IM “Media Alianta”. SRL, the 100% owner of SA “Analiticmedia-Grup”, both Moldovan companies (“AMG”), and on May 2, 2008 “TNT-Bravo”. channel-ICS “Media Top Prim” SRL, the exclusive operator in Moldova of Russian channel TNT programs owned by Gazprom. Media. We. changed the focus of our business and disposed of three of our Moldova media subsidiaries on February 10, 2011. On December 29,. 2011, we completed the sale of our remaining Moldova media subsidiaries and acquired rights to technologies and practices pursuant. to an October 5, 2010 License Agreement for operating technologies and processes services related to men’s health within. the territory of the continental United States. On February 2, 2012, we acquired the full assignment of rights to this License. Agreement. Effective July 31, 2012, the name of our Company was changed from Emerging Media Holdings, Inc. to Lifestyle Medical. Network Inc. Medical. Management Agreements with Houston Medical Facilities. The. operations of the MED-CURE and Total Care clinics in Houston, Texas, were acquired in 2015 and 2016 by Dr. Ronald Moomaw, a former. director of the Company and a licensed physician in the State of Texas. The Company, through its subsidiary Lifestyle Texas Medical. Management, LLC, had provided scheduling, marketing and advertising, office space, equipment, supplies and other management services. to these clinics and in return for a percentage of the gross revenues of each of the practice groups. The MED-CURE and Total Care. clinics terminated operations in late 2016. In connection with the cessation of operations of these clinics, the Company incurred. a bad debt expense write-off of $1,371,475 as at December 31, 2016, representing the aggregate of our investments in these clinics. and clinic debt to us as of that date. 11. Current. Operations. As. of the date of this report, we are focusing our efforts, through our consulting subsidiaries, Lifestyle Texas Medical Management. LLC and Lifestyle Florida Medical Management LLC, on providing administrative support and practice management services to healthcare. providers. The services package is tailored to a practice group’s specific needs. Practices can select from menu of business. solutions including billing, HR/PEO, accounting and consulting, computer technical support, compliance, and administrative functions. including, but not limited to, equipment selection, budgeting, and staffing recruitment. Critical. Accounting Policies and Estimates. The. discussion and analysis of our plan of operations is based upon our consolidated financial statements, which have been prepared. in accordance with accounting principles generally accepted in the United States of America. The preparation of our consolidated. financial statements requires us to make estimates and assumptions that affect our reported results of operations and the amount. of reported assets and liabilities. Some. accounting policies involve judgments and uncertainties to such an extent that there is reasonable likelihood that materially. different amounts could have been reported under different conditions, or if different assumptions had been used. Actual results. may differ from the estimates and assumptions used in the preparation of our consolidated financial statements. The. Company’s significant accounting policies are summarized in Note 1 of the Company’s Annual Report on Form 10-K for. the year ended December 31, 2017. There were no significant changes to these accounting policies during the three months ended. March 31, 2018, and the Company does not expect that the adoption of other recent accounting pronouncements will have a material. impact on its financial statements. RESULTS. OF OPERATIONS. THREE. MONTHS ENDED MARCH 31, 2018 COMPARED TO THE THREE MONTHS ENDED MARCH 31, 2017. During. the three months ended March 31, 2018, we had revenues of $ 399,300, as compared with revenues of $1,340,105 in the three months. ended March 31, 2017, and we recorded a net loss of $203,949 in 2018, as compared with a net loss of $245,600 for 2017. The decrease. in the net loss for the three months ended March 31, 2018 was principally due to a decrease in total costs and expenses of $913,712. in 2018, as compared with $1,380,923 in 2017, and a decrease in interest expense from $204,782 in 2017, to $95,398 in 2018, of. which approximately $29,542 was amortization of the beneficial conversion feature of outstanding debt, offset by decreases in. revenues of $940,805 in 2018. In the three months ended March 31, 2018, cost of revenue related to management fees was $285,791. and $-0- of related party fees, as compared with $918,601 and $260,297in 2017. General and administrative expense was $181,420. in 2018, as compared with general and administrative expense in 2017 of $202,025 which reflects amortization of warrant expense. in 2018 of $16,500 as compared to $88,750 in 2017. 12. LIQUIDITY. AND FINANCIAL RESOURCES. At. March 31, 2018, we had a working capital deficiency of approximately $2. 6 million. At March 31, 2018, we had total assets of approximately. $ 217,951, including $1,923 of cash. Net cash used in operating activities in the three months ended March 31, 2018 was approximately. $35,204. net cash used in investing activities was approximately $-0-. and $61,000 of short-term debt was received in 2018, offset. by $8,000 of repayments. Our. operations have never been profitable, and it is expected that we will continue to incur operating losses in the future. In the. three months ended March 31, 2018, we generated revenues of $ 399,300, incurred total operating expenses of $467,211 and had a. net loss of $203,949. As of March 31, 2018, we had $1,923 of cash on hand to fund operations. There is no assurance that we will. operate profitably in the future. The. Company has financed its operations in part with issuances of convertible debt to private investors. In. April 2017, the Company issued a convertible note to Roy Meadows and received proceeds of $125,000. The note is convertible into. common stock at a conversion price of $0. 10 per share. In connection with the convertible note, the Company also issued Meadows. a 5-year common stock purchase warrant to purchase 250,000 shares of common stock at an exercise price of $0. 16 per share. As. of June 19, 2017, the Company renewed three promissory notes with the holder, Roy Meadows (the “Holder”), such that:. (a) the Note dated April 28, 2015 with a Maturity Date of April 28, 2017 (“April 2015 Note”), was renewed to April. 28, 2018. (b) the Note dated June 8, 2015 with a Maturity Date of April 28, 2017 (“June 2015 Note”), was renewed to. June 8, 2018. and (c) the Note dated June 13, 2016 with a Maturity Date of June 13, 2017 (“June 2016 Note”), was renewed. to June 13, 2018 (The “Renewals”). The Renewal Fees were 10% of the outstanding balance of each Note: $34,496 for. the April 2015 Note, $34,442. 23 for the June 2015 Note and $27,978. 16 for the June 2016 Note. In connection with the Renewals,. each Note’s Renewal Fee was added to the outstanding balance of the respective Note as of its Maturity Date. As of March. 31, 2018, the balance due the Holder for the April 2017 Note was $379,456. the balance on the June 2015 Note was $378,864. and. the balance on the June 2016 Note $307,760. In. connection with the Renewals, a five-year common stock purchase warrant to purchase 969,164 shares of common stock of the Company,. at an exercise price of $. 025 per share, was issued to the Holder of the Notes. We. are negotiating a forbearance agreement with the Holder for the total amount of principal and accrued interest of $1,799,342 due. on the Notes as of June 30, 2018, which would toll the accrual of interest under the Notes and extend the maturity dates. However,. there is no assurance that we will be able to complete these negotiations on terms satisfactory to the Company. There. is no assurance that we will be able to obtain sufficient capital to implement our business plans. The accompanying financial. statements have been prepared assuming that the Company will continue as a going concern. These conditions and uncertainties raise. substantial doubt about the Company’s ability to continue as a going concern. The financial statements do not include any. adjustments that might result from the outcome of this uncertainty. Off. Balance Sheet Arrangements. We. do not currently have any off-balance sheet arrangements falling within the definition of Item 303(c) of Regulation S-B. Inflation. To. date inflation has not had a material impact on our operations. 13. ITEM. 3.</t>
  </si>
  <si>
    <t>Management's DISCUSSION AND ANALYSIS OF FINANCIAL CONDITION AND RESULTS OF OPERATIONS. The. following discussion of our financial condition and results of operations should be read in conjunction with the financial statements. and notes thereto and the other financial information included elsewhere in this report. Certain statements contained in this. report, including, without limitation, statements containing the words “believes,” “anticipates,” “expects”. and words of similar import, constitute “forward looking statements” within the meaning of the Private Securities. Litigation Reform Act of 1995. Such forward-looking statements involve known and unknown risks and uncertainties. Our actual results. may differ materially from those anticipated in these forward-looking statements as a result of certain factors, including our. ability to create, sustain, manage or forecast our growth. our ability to attract and retain key personnel. changes in our business. strategy or development plans. competition. business disruptions. adverse publicity. and international, national and local general. economic and market conditions. Organization. Disclosure. regarding forward-looking statements. Throughout. this report, we make statements that may be deemed “forward-looking” statements within the meaning of Section 27A. of the Securities Act of 1933, as amended, and Section 21E of the Securities Exchange Act of 1934, as amended. All statements,. other than statements of historical facts, that address activities, events, outcomes and other matters that the Company plans,. expects, intends, assumes, believes, budgets, predicts, forecasts, projects, estimates or anticipates (and other similar expressions). will, should or may occur in the future are forward-looking statements. These forward-looking statements are based on management’s. current belief, based on currently available information, as to the outcome and timing of future events. When considering forward-looking. statements, you should keep in mind the risk factors and other cautionary statements in this report. General. Organization. The. Company was incorporated in the State of Nevada on September 3, 2003, under the name Beverly Hills Film Studios, Inc. and changed. its name to Emerging Media Holdings, Inc. on September 28, 2006. On September 30, 2006, we acquired IM “Media Alianta”. SRL, the 100% owner of SA “Analiticmedia-Grup”, both Moldovan companies (“AMG”), and on May 2, 2008 “TNT-Bravo”. channel-ICS “Media Top Prim” SRL, the exclusive operator in Moldova of Russian channel TNT programs owned by Gazprom. Media. We. changed the focus of our business and disposed of three of our Moldova media subsidiaries on February 10, 2011. On December 29,. 2011, we completed the sale of our remaining Moldova media subsidiaries and acquired rights to technologies and practices pursuant. to an October 5, 2010 License Agreement for operating technologies and processes services related to men’s health within. the territory of the continental United States. On February 2, 2012, we acquired the full assignment of rights to this License. Agreement. Effective July 31, 2012, the name of our Company was changed from Emerging Media Holdings, Inc. to Lifestyle Medical. Network Inc. Medical. Management Agreements with Houston Medical Facilities. The. operations of the MED-CURE and Total Care clinics in Houston, Texas, were acquired in 2015 and 2016 by Dr. Ronald Moomaw, a former. director of the Company and a licensed physician in the State of Texas. The Company, through its subsidiary Lifestyle Texas Medical. Management, LLC, had provided scheduling, marketing and advertising, office space, equipment, supplies and other management services. to these clinics and in return for a percentage of the gross revenues of each of the practice groups. The MED-CURE and Total Care. clinics terminated operations in late 2016. In connection with the cessation of operations of these clinics, the Company incurred. a bad debt expense write-off of $1,371,475 as at December 31, 2016, representing the aggregate of our investments in these clinics. and clinic debt to us as of that date. 11. Current. Operations. As. of the date of this report, we are focusing our efforts, through our consulting subsidiaries, Lifestyle Texas Medical Management. LLC and Lifestyle Florida Medical Management LLC, on providing administrative support and practice management services to healthcare. providers. The services package is tailored to a practice group’s specific needs. Practices can select from menu of business. solutions including billing, HR/PEO, accounting and consulting, computer technical support, compliance, and administrative functions. including, but not limited to, equipment selection, budgeting, and staffing recruitment. Critical. Accounting Policies and Estimates. The. discussion and analysis of our plan of operations is based upon our consolidated financial statements, which have been prepared. in accordance with accounting principles generally accepted in the United States of America. The preparation of our consolidated. financial statements requires us to make estimates and assumptions that affect our reported results of operations and the amount. of reported assets and liabilities. Some. accounting policies involve judgments and uncertainties to such an extent that there is reasonable likelihood that materially. different amounts could have been reported under different conditions, or if different assumptions had been used. Actual results. may differ from the estimates and assumptions used in the preparation of our consolidated financial statements. The. Company’s significant accounting policies are summarized in Note 1 of the Company’s Annual Report on Form 10-K for. the year ended December 31, 2017. There were no significant changes to these accounting policies during the six months ended June. 30, 2018, and the Company does not expect that the adoption of other recent accounting pronouncements will have a material impact. on its financial statements. RESULTS. OF OPERATIONS. THREE. MONTHS ENDED JUNE 30, 2018 COMPARED TO THE THREE MONTHS ENDED JUNE 30, 2017. During. the three months ended June 30, 2018, we had revenues of $ 348,178, as compared with revenues of $1,169,588 in the three. months ended June 30, 2017, and we recorded a net loss of $141,079 in 2018, as compared with a net loss of $243,097 for 2017. The decrease in the net loss for the three months ended June 30, 2018 was principally due to a decrease in total costs and. expenses of $376,527 in 2018, as compared with $1,192,272 in 2017, and a decrease in interest expense from $441,913 in 2017,. to $69,959 in 2018, of which approximately $7,102 was amortization of the beneficial conversion feature of outstanding debt,. offset by decreases in revenues of $821,410 in 2018. In the three months ended June 30, 2018, cost of revenue related to. management fees was $271,165 and $-0- of related party fees, as compared with $864,123 and $166,611 in 2017. General and. administrative expense was $105,362 in 2018, as compared with general and administrative expense in 2017 of $161,538 which. reflects amortization of warrant expense in 2018 of $16,500 as compared to $88,750 in 2017. SIX. MONTHS ENDED JUNE 30, 2018 COMPARED TO THE SIX MONTHS ENDED JUNE 30, 2017. During. the six months ended June 30, 2018, we had revenues of $ 747,478, as compared with revenues of $2,509,693 in the six months. ended June 30, 2017, and we recorded a net loss of $345,028 in 2018, as compared with a net loss of $488,696 for 2017. The. decrease in the net loss for the six months ended June 30, 2018 was principally due to a decrease in total costs and expenses. of $843,738 in 2018, as compared with $2,573,195 in 2017, and a decrease in interest expense from $646,694 in 2017, to. $165,137 in 2018, of which approximately $36,644 was amortization of the beneficial conversion feature of outstanding debt,. offset by decreases in revenues of $1,762,215 in 2018. In the six months ended June 30, 2018, cost of revenue related to. management fees was $556,956 and $-0- of related party fees, as compared with $1,782,089 and $427,543 in 2017. General and. administrative expense was $286,782 in 2018, as compared with general and administrative expense in 2017 of $363,563 which. reflects amortization of warrant expense in 2018 of $16,500 as compared to $155,500 in 2017. 12. LIQUIDITY. AND FINANCIAL RESOURCES. At. June 30, 2018, we had a working capital deficiency of approximately $2. 7 million. At June 30, 2018, we had total assets of approximately. $ 166,622, including $4,316 of cash. Net cash used in operating activities in the six months ended June 30, 2018 was approximately. $409. net cash used in investing activities was approximately $-0-. and $77,500 of short-term debt was received in 2018, offset. by $11,000 of repayments. Our. operations have never been profitable, and it is expected that we will continue to incur operating losses in the future. In the. six months ended June 30, 2018, we generated revenues of $ 747,478, incurred total operating expenses of $843,738 and had a net. loss of $345,028. As of June 30, 2018, we had $4,316 of cash on hand to fund operations. There is no assurance that we will operate. profitably in the future. The. Company has financed its operations in part with issuances of convertible debt to private investors. In. April 2017, the Company issued a convertible note to Roy Meadows and received proceeds of $125,000. The note is convertible into. common stock at a conversion price of $0. 10 per share. In connection with the convertible note, the Company also issued Meadows. a 5-year common stock purchase warrant to purchase 250,000 shares of common stock at an exercise price of $0. 16 per share. As. of June 19, 2017, the Company renewed three promissory notes with the holder, Roy Meadows (the “Holder”), such that:. (a) the Note dated April 28, 2015 with a Maturity Date of April 28, 2017 (“April 2015 Note”), was renewed to April. 28, 2018. (b) the Note dated June 8, 2015 with a Maturity Date of April 28, 2017 (“June 2015 Note”), was renewed to. June 8, 2018. and (c) the Note dated June 13, 2016 with a Maturity Date of June 13, 2017 (“June 2016 Note”), was renewed. to June 13, 2018 (The “Renewals”). The Renewal Fees were 10% of the outstanding balance of each Note: $34,496 for. the April 2015 Note, $34,442. 23 for the June 2015 Note and $27,978. 16 for the June 2016 Note. In connection with the Renewals,. each Note’s Renewal Fee was added to the outstanding balance of the respective Note as of its Maturity Date. As of June. 30, 2018, the balance due the Holder for the April 2017 Note was $379,456. the balance on the June 2015 Note was $378,864. and. the balance on the June 2016 Note $307,760. In. connection with the Renewals, a five-year common stock purchase warrant to purchase 969,164 shares of common stock of the Company,. at an exercise price of $. 025 per share, was issued to the Holder of the Notes. We. are negotiating a forbearance agreement with the Holder for the total amount of principal and accrued interest of $1,799,342 due. on the Notes as of June 30, 2018, which would toll the accrual of interest under the Notes and extend the maturity dates. However,. there is no assurance that we will be able to complete these negotiations on terms satisfactory to the Company. There. is no assurance that we will be able to obtain sufficient capital to implement our business plans. The accompanying financial. statements have been prepared assuming that the Company will continue as a going concern. These conditions and uncertainties raise. substantial doubt about the Company’s ability to continue as a going concern. The financial statements do not include any. adjustments that might result from the outcome of this uncertainty. Off. Balance Sheet Arrangements. We. do not currently have any off-balance sheet arrangements falling within the definition of Item 303(c) of Regulation S-B. Inflation. To. date inflation has not had a material impact on our operations. 13. ITEM. 3.</t>
  </si>
  <si>
    <t>Management's DISCUSSION AND ANALYSIS OF FINANCIAL CONDITION AND RESULTS OF OPERATIONS. The. following discussion of our financial condition and results of operations should be read in conjunction with the financial statements. and notes thereto and the other financial information included elsewhere in this report. Certain statements contained in this. report, including, without limitation, statements containing the words “believes,” “anticipates,” “expects”. and words of similar import, constitute “forward looking statements” within the meaning of the Private Securities. Litigation Reform Act of 1995. Such forward-looking statements involve known and unknown risks and uncertainties. Our actual results. may differ materially from those anticipated in these forward-looking statements as a result of certain factors, including our. ability to create, sustain, manage or forecast our growth. our ability to attract and retain key personnel. changes in our business. strategy or development plans. competition. business disruptions. adverse publicity. and international, national and local general. economic and market conditions. Organization. Disclosure. regarding forward-looking statements. Throughout. this report, we make statements that may be deemed “forward-looking” statements within the meaning of Section 27A. of the Securities Act of 1933, as amended, and Section 21E of the Securities Exchange Act of 1934, as amended. All statements,. other than statements of historical facts, that address activities, events, outcomes and other matters that the Company plans,. expects, intends, assumes, believes, budgets, predicts, forecasts, projects, estimates or anticipates (and other similar expressions). will, should or may occur in the future are forward-looking statements. These forward-looking statements are based on management’s. current belief, based on currently available information, as to the outcome and timing of future events. When considering forward-looking. statements, you should keep in mind the risk factors and other cautionary statements in this report. General. Organization. The. Company was incorporated in the State of Nevada on September 3, 2003, under the name Beverly Hills Film Studios, Inc. and changed. its name to Emerging Media Holdings, Inc. on September 28, 2006. On September 30, 2006, we acquired IM “Media Alianta”. SRL, the 100% owner of SA “Analiticmedia-Grup”, both Moldovan companies (“AMG”), and on May 2, 2008 “TNT-Bravo”. channel-ICS “Media Top Prim” SRL, the exclusive operator in Moldova of Russian channel TNT programs owned by Gazprom. Media. We. changed the focus of our business and disposed of three of our Moldova media subsidiaries on February 10, 2011. On December 29,. 2011, we completed the sale of our remaining Moldova media subsidiaries and acquired rights to technologies and practices pursuant. to an October 5, 2010 License Agreement for operating technologies and processes services related to men’s health within. the territory of the continental United States. On February 2, 2012, we acquired the full assignment of rights to this License. Agreement. Effective July 31, 2012, the name of our Company was changed from Emerging Media Holdings, Inc. to Lifestyle Medical. Network Inc. Medical. Management Agreements with Houston Medical Facilities. The. operations of the MED-CURE and Total Care clinics in Houston, Texas, were acquired in 2015 and 2016 by Dr. Ronald Moomaw, a former. director of the Company and a licensed physician in the State of Texas. The Company, through its subsidiary Lifestyle Texas Medical. Management, LLC, had provided scheduling, marketing and advertising, office space, equipment, supplies and other management services. to these clinics and in return for a percentage of the gross revenues of each of the practice groups. The MED-CURE and Total Care. clinics terminated operations in late 2016. In connection with the cessation of operations of these clinics, the Company incurred. a bad debt expense write-off of $1,371,475 as at December 31, 2016, representing the aggregate of our investments in these clinics. and clinic debt to us as of that date. 10. Current. Operations. As. of the date of this report, we are focusing our efforts, through our consulting subsidiaries, Lifestyle Texas Medical Management. LLC and Lifestyle Florida Medical Management LLC, on providing administrative support and practice management services to healthcare. providers. The services package is tailored to a practice group’s specific needs. Practices can select from menu of business. solutions including billing, HR/PEO, accounting and consulting, computer technical support, compliance, and administrative functions. including, but not limited to, equipment selection, budgeting, and staffing recruitment. Critical. Accounting Policies and Estimates. The. discussion and analysis of our plan of operations is based upon our consolidated financial statements, which have been prepared. in accordance with accounting principles generally accepted in the United States of America. The preparation of our consolidated. financial statements requires us to make estimates and assumptions that affect our reported results of operations and the amount. of reported assets and liabilities. Some. accounting policies involve judgments and uncertainties to such an extent that there is reasonable likelihood that materially. different amounts could have been reported under different conditions, or if different assumptions had been used. Actual results. may differ from the estimates and assumptions used in the preparation of our consolidated financial statements. The. Company’s significant accounting policies are summarized in Note 1 of the Company’s Annual Report on Form 10-K for. the year ended December 31, 2017. There were no significant changes to these accounting policies during the nine months ended. September 30, 2018, and the Company does not expect that the adoption of other recent accounting pronouncements will have a material. impact on its financial statements. RESULTS. OF OPERATIONS. THREE. MONTHS ENDED SEPTEMBER 30, 2018 COMPARED TO THE THREE MONTHS ENDED SEPTEMBER 30, 2017. During. the three months ended September 30, 2018, we had revenues of $ 215,561, as compared with revenues of $1,004,905 in the three. months ended September 30, 2017, and we recorded a net loss of $216,257 in 2018, as compared with a net loss of $481,697 for 2017. The decrease in the net loss for the three months ended September 30, 2018 was principally due to a decrease in total costs and. expenses of $358,358 in 2018, as compared with $1,353,685 in 2017, and a decrease in interest expense from $132,917 in 2017, to. $64,106 in 2018, offset by decreases in revenues of $789,344 in 2018. In the three months ended September 30, 2018, cost of revenue. related to management fees was $248,736 and $-0- of related party fees, as compared with $895,817 and $75,452in 2017. General. and administrative expense was $109,622 in 2018, as compared with general and administrative expense in 2017 of $382,416 which. reflects amortization of warrant expense in 2018 of $-0- as compared to $243,750 in 2017. NINE. MONTHS ENDED SEPTEMBER 30, 2018 COMPARED TO THE NINE MONTHS ENDED SEPTEMBER 30, 2017. During. the nine months ended September 30, 2018, we had revenues of $ 963,039, as compared with revenues of $3,514,598 in the nine months. ended September 30, 2017, and we recorded a net loss of $561,285 in 2018, as compared with a net loss of $970,393 for 2017. The. decrease in the net loss for the nine months ended September 30, 2018 was principally due to a decrease in total costs and expenses. of $1,202,096 in 2018, as compared with $3,926,880 in 2017, and a decrease in interest expense from $779,611 in 2017, to $229,463. in 2018, of which approximately $36,644 was amortization of the beneficial conversion feature of outstanding debt, offset by decreases. in revenues of $2,551,559 in 2018. In the nine months ended September 30, 2018, cost of revenue related to management fees was. $805,692 and $-0- of related party fees, as compared with $2,677,906 and $502,995 in 2017. General and administrative expense. was $396,404 in 2018, as compared with general and administrative expense in 2017 of $745,979 which reflects amortization of warrant. expense in 2018 of $16,500 as compared to $399,250 in 2017. 11. LIQUIDITY. AND FINANCIAL RESOURCES. At. September 30, 2018, we had a working capital deficiency of approximately $2. 9 million. At September 30, 2018, we had total assets. of approximately $83,042, including $1,635 of cash. Net cash used in operating activities in the nine months ended September 30,. 2018 was approximately $12,159. net cash used in investing activities was approximately $10,033. and $109,500 of short-term debt. was received in 2018, offset by $11,000 of repayments. Our. operations have never been profitable, and it is expected that we will continue to incur operating losses in the future. In the. nine months ended September 30, 2018, we generated revenues of $ 963,039, incurred total operating expenses of $1,202,906 and. had a net loss of $561,285. As of September 30, 2018, we had $1,635 of cash on hand to fund operations. There is no assurance. that we will operate profitably in the future. The. Company has financed its operations in part with issuances of convertible debt to private investors. In. April 2017, the Company issued a convertible note to Roy Meadows and received proceeds of $125,000. The note is convertible into. common stock at a conversion price of $0. 10 per share. In connection with the convertible note, the Company also issued Meadows. a 5-year common stock purchase warrant to purchase 250,000 shares of common stock at an exercise price of $0. 16 per share. As. of June 19, 2017, the Company renewed three promissory notes with the holder, Roy Meadows (the “Holder”), such that:. (a) the Note dated April 28, 2015 with a Maturity Date of April 28, 2017 (“April 2015 Note”), was renewed to April. 28, 2018. (b) the Note dated June 8, 2015 with a Maturity Date of April 28, 2017 (“June 2015 Note”), was renewed to. June 8, 2018. and (c) the Note dated June 13, 2016 with a Maturity Date of June 13, 2017 (“June 2016 Note”), was renewed. to June 13, 2018 (The “Renewals”). The Renewal Fees were 10% of the outstanding balance of each Note: $34,496 for. the April 2015 Note, $34,442. 23 for the June 2015 Note and $27,978. 16 for the June 2016 Note. In connection with the Renewals,. each Note’s Renewal Fee was added to the outstanding balance of the respective Note as of its Maturity Date. As of September. 30, 2018, the balance due the Holder for the April 2017 Note was $379,456. the balance on the June 2015 Note was $378,864. and. the balance on the June 2016 Note $307,760. In. connection with the Renewals, a five-year common stock purchase warrant to purchase 969,164 shares of common stock of the Company,. at an exercise price of $. 025 per share, was issued to the Holder of the Notes. We. are negotiating a forbearance agreement with the Holder for the total amount of principal and accrued interest of $1,799,342 due. on the Notes as of June 30, 2018, which would toll the accrual of interest under the Notes and extend the maturity dates. However,. there is no assurance that we will be able to complete these negotiations on terms satisfactory to the Company. There. is no assurance that we will be able to obtain sufficient capital to implement our business plans. The accompanying financial. statements have been prepared assuming that the Company will continue as a going concern. These conditions and uncertainties raise. substantial doubt about the Company’s ability to continue as a going concern. The financial statements do not include any. adjustments that might result from the outcome of this uncertainty. Off. Balance Sheet Arrangements. We. do not currently have any off-balance sheet arrangements falling within the definition of Item 303(c) of Regulation S-B. Inflation. To. date inflation has not had a material impact on our operations. ITEM. 3.</t>
  </si>
  <si>
    <t>1320414</t>
  </si>
  <si>
    <t>Management's DISCUSSION AND ANALYSIS OF FINANCIAL CONDITION AND RESULTS OF OPERATIONSYou should read this discussion together with our unaudited condensed consolidated financial statements and accompanying notes. Forward-Looking StatementsThis report on Form 10-Q contains forward-looking statements within the meaning of the federal securities laws. Statements that are not historical facts, including statements about our beliefs and expectations, are forward-looking statements. Forward-looking statements include statements preceded by, followed by or that include the words “may,” “could,” “would,” “should,” “believe,” “expect,” “anticipate,” “plan,” “target,” “estimate,” “project,” “intend,” and similar expressions. These statements include, among others, statements regarding our expected business outlook, anticipated financial and operating results, our business strategy and means to implement our strategy, our objectives, the amount and timing of capital expenditures, the likelihood of our success in expanding our business, financing plans, budgets, working capital needs, and sources of liquidity. Forward-looking statements are only predictions and are not guarantees of performance. These statements are based on our management’s beliefs and assumptions, which in turn are based on currently available information. Important assumptions relating to the forward-looking statements include, among others, assumptions regarding our services, the expansion of our services, competitive conditions, and general economic conditions. These assumptions could prove inaccurate. Forward-looking statements also involve known and unknown risks and uncertainties, which could cause actual results to differ materially from those contained in any forward-looking statement. Many of these factors are beyond our ability to control or predict. Such factors include, but are not limited to, the following:29Except as required by applicable law, including the securities laws of the United States and the rules and regulations of the SEC, we are under no obligation to publicly update or revise any forward-looking statements, whether as a result of any new information, future events, or otherwise. You should not place undue reliance on our forward-looking statements. Although we believe that the expectations reflected in forward-looking statements are reasonable, we cannot guarantee future results or performance. Investors should also be aware that while we do, from time to time, communicate with securities analysts, it is against our policy to disclose to securities analysts any material non-public information or other confidential commercial information. Accordingly, stockholders should not assume that we agree with any statement or report issued by any securities analyst irrespective of the content of the statement or report. Thus, to the extent that reports issued by securities analysts contain any projections, forecasts or opinions, such reports are not the responsibility of the Company. Overview We began operations in 1997 and, based on number of facilities, are one of the largest operators of critical illness recovery hospitals, rehabilitation hospitals, outpatient rehabilitation clinics, and occupational health centers in the United States. As of September 30, 2019, we had operations in 47 states and the District of Columbia. We operated 100 critical illness recovery hospitals in 28 states, 29 rehabilitation hospitals in 12 states, and 1,707 outpatient rehabilitation clinics in 37 states and the District of Columbia. Concentra, a joint venture subsidiary, operated 523 occupational health centers in 41 states as of September 30, 2019. Concentra also provides contract services at employer worksites and Department of Veterans Affairs community-based outpatient clinics (“CBOCs”). Our reportable segments include the critical illness recovery hospital segment, the rehabilitation hospital segment, the outpatient rehabilitation segment, and the Concentra segment. We had net operating revenues of $4,079. 3 million for the nine months ended September 30, 2019. Of this total, we earned approximately 34% of our net operating revenues from our critical illness recovery hospital segment, approximately 12% from our rehabilitation hospital segment, approximately 19% from our outpatient rehabilitation segment, and approximately 30% from our Concentra segment. Our critical illness recovery hospital segment consists of hospitals designed to serve the needs of patients recovering from critical illnesses, often with complex medical needs, and our rehabilitation hospital segment consists of hospitals designed to serve patients that require intensive physical rehabilitation care. Patients are typically admitted to our critical illness recovery hospitals and rehabilitation hospitals from general acute care hospitals. Our outpatient rehabilitation segment consists of clinics that provide physical, occupational, and speech rehabilitation services. Our Concentra segment consists of occupational health centers that provide workers’ compensation injury care, physical therapy, and consumer health services as well as onsite clinics located at employer worksites that deliver occupational medicine services. Additionally, our Concentra segment delivers veteran’s healthcare through its Department of Veterans Affairs CBOCs. During 2019, we began reporting the net operating revenues and expenses associated with employee leasing services provided to our non-consolidating subsidiaries as part of our other activities. Previously, these services were reflected in the financial results of our reportable segments. Under these employee leasing arrangements, actual labor costs are passed through to our non-consolidating subsidiaries, resulting in our recognition of net operating revenues equal to the actual labor costs incurred. Prior year results presented herein have been changed to conform to the current presentation. Non-GAAP Measure We believe that the presentation of Adjusted EBITDA, as defined below, is important to investors because Adjusted EBITDA is commonly used as an analytical indicator of performance by investors within the healthcare industry. Adjusted EBITDA is used by management to evaluate financial performance and determine resource allocation for each of our operating segments. Adjusted EBITDA is not a measure of financial performance under accounting principles generally accepted in the United States of America (“GAAP”). Items excluded from Adjusted EBITDA are significant components in understanding and assessing financial performance. Adjusted EBITDA should not be considered in isolation or as an alternative to, or substitute for, net income, income from operations, cash flows generated by operations, investing or financing activities, or other financial statement data presented in the consolidated financial statements as indicators of financial performance or liquidity. Because Adjusted EBITDA is not a measurement determined in accordance with GAAP and is thus susceptible to varying definitions, Adjusted EBITDA as presented may not be comparable to other similarly titled measures of other companies. We define Adjusted EBITDA as earnings excluding interest, income taxes, depreciation and amortization, gain (loss) on early retirement of debt, stock compensation expense, acquisition costs associated with U. S. HealthWorks, gain (loss) on sale of businesses, and equity in earnings (losses) of unconsolidated subsidiaries. We will refer to Adjusted EBITDA throughout the remainder of Management’s Discussion and Analysis of Financial Condition and Results of Operations. 30The table below reconciles net income and income from operations to Adjusted EBITDA and should be referenced when we discuss Adjusted EBITDA:Summary Financial ResultsThree Months Ended September 30, 2019 For the three months ended September 30, 2019, our net operating revenues increased 9. 9% to $1,393. 3 million, compared to $1,267. 4 million for the three months ended September 30, 2018. Income from operations increased 23. 1% to $122. 9 million for the three months ended September 30, 2019, compared to $99. 8 million for the three months ended September 30, 2018. Net income increased 3. 2% to $44. 0 million for the three months ended September 30, 2019, compared to $42. 7 million for the three months ended September 30, 2018. Net income included pre-tax losses on early retirement of debt of $18. 6 million for the three months ended September 30, 2019. Net income included a pre-tax gain on sale of businesses of $2. 1 million for the three months ended September 30, 2018. Adjusted EBITDA increased 16. 6% to $182. 7 million for the three months ended September 30, 2019, compared to $156. 6 million for the three months ended September 30, 2018. Our Adjusted EBITDA margin was 13. 1% for the three months ended September 30, 2019, compared to 12. 4% for the three months ended September 30, 2018. The following tables reconcile our segment performance measures to our consolidated operating results: 31The following table summarizes changes in segment performance measures for the three months ended September 30, 2019, compared to the three months ended September 30, 2018:_______________________________________________________________________________N/M —     Not meaningful. Nine Months Ended September 30, 2019 For the nine months ended September 30, 2019, our net operating revenues increased 6. 9% to $4,079. 3 million, compared to $3,816. 6 million for the nine months ended September 30, 2018. Income from operations increased 9. 3% to $359. 5 million for the nine months ended September 30, 2019, compared to $329. 0 million for the nine months ended September 30, 2018. Net income increased 6. 9% to $157. 4 million for the nine months ended September 30, 2019, compared to $147. 2 million for the nine months ended September 30, 2018. Net income included pre-tax losses on early retirement of debt of $18. 6 million and a pre-tax gain on sale of businesses of $6. 5 million for the nine months ended September 30, 2019. Net income included pre-tax losses on early retirement of debt of $10. 3 million, pre-tax gains on sales of businesses of $9. 0 million, and pre-tax U. S. HealthWorks acquisition costs of $2. 9 million for the nine months ended September 30, 2018. Adjusted EBITDA increased 8. 2% to $539. 0 million for the nine months ended September 30, 2019, compared to $498. 1 million for the nine months ended September 30, 2018. Our Adjusted EBITDA margin was 13. 2% for the nine months ended September 30, 2019, compared to 13. 1% for the nine months ended September 30, 2018. 32The following tables reconcile our segment performance measures to our consolidated operating results: The following table summarizes changes in segment performance measures for the nine months ended September 30, 2019, compared to the nine months ended September 30, 2018:_______________________________________________________________________________N/M —     Not meaningful. 33Significant EventsSelect 6. 250% Senior Notes   On August 1, 2019, Select issued and sold $550. 0 million aggregate principal amount of 6. 250% senior notes due August 15, 2026. Select used a portion of the net proceeds of the 6. 250% senior notes, together with a portion of the proceeds from the incremental term loan borrowings under the Select credit facilities (as described below) in part to (i) redeem in full the $710. 0 million aggregate principal amount of the 6. 375% senior notes on August 30, 2019 at the redemption price of 100. 000% of the principal amount plus accrued and unpaid interest, (ii) repay in full the outstanding borrowings under Select’s revolving facility, and (iii) pay related fees and expenses associated with the financing. Select Credit FacilitiesOn August 1, 2019, Select entered into Amendment No. 3 to the Select credit agreement dated March 6, 2017. Amendment No. 3, among other things, (i) provided for an additional $500. 0 million in term loans that, along with the existing term loans, have a maturity date of March 6, 2025, (ii) extended the maturity date of Select’s revolving facility from March 6, 2022 to March 6, 2024, and (iii) increased the total net leverage ratio permitted under the Select credit agreement. Concentra Credit FacilitiesOn September 20, 2019, Concentra Inc. entered into Amendment No. 6 to the Concentra first lien credit agreement. Amendment No. 6, among other things, (i) provided for an additional $100. 0 million in term loans that, along with the existing Concentra first lien term loans, have a maturity date of June 1, 2022 and (ii) extended the maturity date of the revolving facility from June 1, 2021 to March 1, 2022. Concentra Inc. used the incremental borrowings under the Concentra first lien credit agreement to prepay in full all of its term loans outstanding under the Concentra second lien credit agreement on September 20, 2019. 34Regulatory ChangesOur Annual Report on Form 10-K for the year ended December 31, 2018, filed with the SEC on February 21, 2019, contains a detailed discussion of the regulations that affect our business in Part I — Business — Government Regulations. The following is a discussion of some of the more significant healthcare regulatory changes that have affected our financial performance in the periods covered by this report or are likely to affect our financial performance and financial condition in the future. The information below should be read in conjunction with the more detailed discussion of regulations contained in our Form 10-K. Medicare ReimbursementThe Medicare program reimburses healthcare providers for services furnished to Medicare beneficiaries, which are generally persons age 65 and older, those who are chronically disabled, and those suffering from end stage renal disease. The program is governed by the Social Security Act of 1965 and is administered primarily by the Department of Health and Human Services and CMS. Net operating revenues generated directly from the Medicare program represented approximately 26% of our net operating revenues for the nine months ended September 30, 2019, and 27% of our net operating revenues for the year ended December 31, 2018. Medicare Reimbursement of LTCH ServicesThe following is a summary of significant regulatory changes affecting our critical illness recovery hospitals, which are certified by Medicare as long term care hospitals (“LTCHs”), as well as the policies and payment rates that may affect our future results of operations. Medicare payments to our critical illness recovery hospitals are made in accordance with the long term care hospital prospective payment system (“LTCH-PPS”). The following is a summary of significant changes to LTCH-PPS which have affected our results of operations, as well as the policies and payment rates that may affect our future results of operations. Fiscal Year 2018. On August 14, 2017, CMS published the final rule updating policies and payment rates for the LTCH-PPS for fiscal year 2018 (affecting discharges and cost reporting periods beginning on or after October 1, 2017 through September 30, 2018). Certain errors in the final rule published on August 14, 2017 were corrected in a final rule published October 4, 2017. The standard federal rate was set at $41,415, a decrease from the standard federal rate applicable during fiscal year 2017 of $42,476. The update to the standard federal rate for fiscal year 2018 included a market basket increase of 2. 7%, less a productivity adjustment of 0. 6%, and less a reduction of 0. 75% mandated by the Affordable Care Act (“ACA”). The update to the standard federal rate for fiscal year 2018 was further impacted by the Medicare Access and CHIP Reauthorization Act of 2015, which limits the update for fiscal year 2018 to 1. 0%. The fixed-loss amount for high cost outlier cases paid under LTCH-PPS was set at $27,381, an increase from the fixed-loss amount in the 2017 fiscal year of $21,943. The fixed-loss amount for high cost outlier cases paid under the site-neutral payment rate was set at $26,537, an increase from the fixed-loss amount in the 2017 fiscal year of $23,573. Fiscal Year 2019. On August 17, 2018, CMS published the final rule updating policies and payment rates for the LTCH-PPS for fiscal year 2019 (affecting discharges and cost reporting periods beginning on or after October 1, 2018 through September 30, 2019). Certain errors in the final rule were corrected in a final rule published October 3, 2018. The standard federal rate was set at $41,559, an increase from the standard federal rate applicable during fiscal year 2018 of $41,415. The update to the standard federal rate for fiscal year 2019 included a market basket increase of 2. 9%, less a productivity adjustment of 0. 8%, and less a reduction of 0. 75% mandated by the ACA. The standard federal rate also included an area wage budget neutrality factor of 0. 999215 and a temporary, one-time budget neutrality adjustment of 0. 990878 in connection with the elimination of the 25 Percent Rule (discussed herein). The fixed-loss amount for high cost outlier cases paid under LTCH-PPS was set at $27,121, a decrease from the fixed-loss amount in the 2018 fiscal year of $27,381. The fixed-loss amount for high cost outlier cases paid under the site-neutral payment rate was set at $25,743, a decrease from the fixed-loss amount in the 2018 fiscal year of $26,537. 35Fiscal Year 2020. On August 16, 2019, CMS published the final rule updating policies and payment rates for the LTCH-PPS for fiscal year 2020 (affecting discharges and cost reporting periods beginning on or after October 1, 2019 through September 30, 2020). Certain errors in the final rule were corrected in a final rule published October 8, 2019. The standard federal rate was set at $42,678, an increase from the standard federal rate applicable during fiscal year 2019 of $41,559. The update to the standard federal rate for fiscal year 2020 included a market basket increase of 2. 9%, less a productivity adjustment of 0. 4%. The standard federal rate also included an area wage budget neutrality factor of 1. 0020203 and a temporary, one-time budget neutrality adjustment of 0. 999858 in connection with the elimination of the 25 Percent Rule (discussed herein). The fixed-loss amount for high cost outlier cases paid under LTCH-PPS was set at $26,778, a decrease from the fixed-loss amount in the 2019 fiscal year of $27,121. The fixed-loss amount for high cost outlier cases paid under the site-neutral payment rate was set at $26,552, an increase from the fixed-loss amount in the 2019 fiscal year of $25,743. For LTCH discharges occurring in cost reporting periods beginning in FY 2020, site neutral payment rate cases will begin to be paid fully on the site neutral payment rate, rather than the transitional blended rate. 25 Percent RuleThe “25 Percent Rule” was a downward payment adjustment that applied if the percentage of Medicare patients discharged from LTCHs who were admitted from a referring hospital (regardless of whether the LTCH or LTCH satellite is co-located with the referring hospital) exceeded the applicable percentage admissions threshold during a particular cost reporting period. For fiscal year 2018, CMS adopted a regulatory moratorium on the implementation of the 25 Percent Rule. For fiscal year 2019 and thereafter, CMS eliminated the 25 Percent Rule entirely. The elimination of the 25 Percent Rule is being implemented in a budget neutral manner by adjusting the standard federal payment rates down such that the projection of aggregate LTCH payments would equal the projection of aggregate LTCH payments that would have been paid if the moratorium ended and the 25 Percent Rule went into effect on October 1, 2018. As a result, the elimination of the 25 Percent Rule includes a temporary, one-time adjustment to the fiscal year 2019 LTCH-PPS standard federal payment rate, a temporary, one-time adjustment to the fiscal year 2020 LTCH-PPS standard federal payment rate, and a permanent, one-time adjustment to the LTCH-PPS standard federal payment rate in fiscal years 2021 and subsequent years. Medicare Reimbursement of IRF ServicesThe following is a summary of significant regulatory changes affecting our rehabilitation hospitals, which are certified by Medicare as inpatient rehabilitation facilities (“IRFs”), as well as the policies and payment rates that may affect our future results of operations. Medicare payments to our rehabilitation hospitals are made in accordance with the inpatient rehabilitation facility prospective payment system (“IRF-PPS”). The following is a summary of significant changes to IRF-PPS which have affected our results of operations, as well as the policies and payment rates that may affect our future results of operations. Fiscal Year 2018. On August 3, 2017, CMS published the final rule updating policies and payment rates for the IRF-PPS for fiscal year 2018 (affecting discharges and cost reporting periods beginning on or after October 1, 2017 through September 30, 2018). The standard payment conversion factor for discharges for fiscal year 2018 was set at $15,838, an increase from the standard payment conversion factor applicable during fiscal year 2017 of $15,708. The update to the standard payment conversion factor for fiscal year 2018 included a market basket increase of 2. 6%, less a productivity adjustment of 0. 6%, and less a reduction of 0. 75% mandated by the ACA. The standard payment conversion factor for fiscal year 2018 was further impacted by the Medicare Access and CHIP Reauthorization Act of 2015, which limited the update for fiscal year 2018 to 1. 0%. CMS increased the outlier threshold amount for fiscal year 2018 to $8,679 from $7,984 established in the final rule for fiscal year 2017. Fiscal Year 2019. On August 6, 2018, CMS published the final rule updating policies and payment rates for the IRF-PPS for fiscal year 2019 (affecting discharges and cost reporting periods beginning on or after October 1, 2018 through September 30, 2019). The standard payment conversion factor for discharges for fiscal year 2019 was set at $16,021, an increase from the standard payment conversion factor applicable during fiscal year 2018 of $15,838. The update to the standard payment conversion factor for fiscal year 2019 included a market basket increase of 2. 9%, less a productivity adjustment of 0. 8%, and less a reduction of 0. 75% mandated by the ACA. CMS increased the outlier threshold amount for fiscal year 2019 to $9,402 from $8,679 established in the final rule for fiscal year 2018. 36Fiscal Year 2020. On August 8, 2019, CMS published the final rule updating policies and payment rates for the IRF-PPS for fiscal year 2020 (affecting discharges and cost reporting periods beginning on or after October 1, 2019 through September 30, 2020). The standard payment conversion factor for discharges for fiscal year 2020 was set at $16,489, an increase from the standard payment conversion factor applicable during fiscal year 2019 of $16,021. The update to the standard payment conversion factor for fiscal year 2020 included a market basket increase of 2. 9%, less a productivity adjustment of 0. 4%. CMS decreased the outlier threshold amount for fiscal year 2020 to $9,300 from $9,402 established in the final rule for fiscal year 2019. Medicare Reimbursement of Outpatient Rehabilitation Clinic ServicesThe Medicare program reimburses outpatient rehabilitation providers based on the Medicare physician fee schedule. For services provided in 2017 through 2019, a 0. 5% update was applied each year to the fee schedule payment rates, subject to an adjustment beginning in 2019 under the Merit‑Based Incentive Payment System (“MIPS”). For services provided in 2020 through 2025, a 0. 0% percent update will be applied each year to the fee schedule payment rates, subject to adjustments under MIPS and the alternative payment models (“APMs”). In 2026 and subsequent years, eligible professionals participating in APMs who meet certain criteria would receive annual updates of 0. 75%, while all other professionals would receive annual updates of 0. 25%. Beginning in 2019, payments under the fee schedule are subject to adjustment based on performance in MIPS, which measures performance based on certain quality metrics, resource use, and meaningful use of electronic health records. Under the MIPS requirements an eligible clinician’s performance is assessed according to established performance standards and used to determine an adjustment factor that is then applied to the clinician’s payment for a year. Each year from 2019 through 2024 eligible clinicians who receive a significant share of their revenues through an APM (such as accountable care organizations or bundled payment arrangements) that involves risk of financial losses and a quality measurement component will receive a 5% bonus. The bonus payment for APM participation is intended to encourage participation and testing of new APMs and to promote the alignment of incentives across payors. Modifiers to Identify Services of Physical Therapy Assistants or Occupational Therapy AssistantsIn the Medicare Physician Fee Schedule final rule for calendar year 2019, CMS established two new modifiers to identify services furnished in whole or in part by physical therapy assistants (“PTAs”) or occupational therapy assistants (“OTAs”). These modifiers were mandated by the Bipartisan Budget Act of 2018, which requires that claims for outpatient therapy services furnished in whole or part by therapy assistants on or after January 1, 2020 include the appropriate modifier. CMS intends to use these modifiers to implement a payment differential that would reimburse services provided by PTAs and OTAs at 85% of the fee schedule rate beginning on January 1, 2022. 37Operating StatisticsThe following table sets forth operating statistics for each of our segments for the periods presented. The operating statistics reflect data for the period of time we managed these operations. 38_____________________________________________________________Results of OperationsThe following table outlines selected operating data as a percentage of net operating revenues for the periods indicated:_______________________________________________________________________________39The following table summarizes selected financial data by segment for the periods indicated:_______________________________________________________________________________N/M —     Not meaningful. 40Three Months Ended September 30, 2019, Compared to Three Months Ended September 30, 2018In the following, we discuss our results of operations related to net operating revenues, operating expenses, Adjusted EBITDA, depreciation and amortization, income from operations, loss on early retirement of debt, equity in earnings of unconsolidated subsidiaries, gain on sale of businesses, interest expense, income taxes, and net income attributable to non-controlling interests. Net Operating RevenuesOur net operating revenues increased 9. 9% to $1,393. 3 million for the three months ended September 30, 2019, compared to $1,267. 4 million for the three months ended September 30, 2018. Critical Illness Recovery Hospital Segment. Net operating revenues increased 10. 2% to $462. 9 million for the three months ended September 30, 2019, compared to $420. 1 million for the three months ended September 30, 2018. The increase in net operating revenues was due to increases in both patient volume and net revenue per patient day. Our patient days increased 5. 8% to 258,089 days for the three months ended September 30, 2019, compared to 243,891 days for the three months ended September 30, 2018. The acquisition of three hospitals during 2019 contributed to the increase in patient days. We also experienced a 2. 9% increase in patient days in our existing hospitals, which was offset in part by a decrease in patient days from the temporary closure of our hospital located in Panama City, Florida as a result of damage sustained from Hurricane Michael in October 2018. For the three months ended September 30, 2019, our net revenue per patient day increased 4. 0% to $1,773, as compared to $1,705 for the three months ended September 30, 2018. The increase is primarily driven by an increase in our Medicare net revenue per patient day. Rehabilitation Hospital Segment. Net operating revenues increased 19. 9% to $173. 4 million for the three months ended September 30, 2019, compared to $144. 6 million for the three months ended September 30, 2018. Our patient days increased 12. 9% to 89,454 days for the three months ended September 30, 2019, compared to 79,232 days for the three months ended September 30, 2018. The increase in patient days was principally driven by our rehabilitation hospitals which recently commenced operations. We also experienced a 4. 0% increase in patient days within our existing hospitals. Our net revenue per patient day increased 9. 0% to $1,724 for the three months ended September 30, 2019, compared to $1,582 for the three months ended September 30, 2018. We experienced increases in both our Medicare and non-Medicare net revenue per patient day. Outpatient Rehabilitation Segment. Net operating revenues increased 8. 2% to $265. 3 million for the three months ended September 30, 2019, compared to $245. 2 million for the three months ended September 30, 2018. The increase in net operating revenues was attributable to an increase in visits, which increased 8. 1% to 2,204,328 for the three months ended September 30, 2019, compared to 2,039,462 visits for the three months ended September 30, 2018. The increase in visits was due to new outpatient rehabilitation clinics and a 7. 2% increase in visits within our existing clinics. This growth was offset in part by the sale of outpatient rehabilitation clinics to non-consolidating subsidiaries since September 30, 2018, which contributed 24,146 visits during the three months ended September 30, 2018. During the three months ended September 30, 2019, we also experienced an increase in management fee revenues related to services provided to our non-consolidating subsidiaries. Our net revenue per visit was $103 for both the three months ended September 30, 2019 and 2018. Concentra Segment. Net operating revenues increased 4. 3% to $421. 9 million for the three months ended September 30, 2019, compared to $404. 5 million for the three months ended September 30, 2018. The increase in net operating revenues was attributable to an increase in visits, offset in part by a decrease in net revenue per visit. Visits increased 5. 6% to 3,150,903 visits for the three months ended September 30, 2019, compared to 2,984,832 visits for the three months ended September 30, 2018. Net revenue per visit was $120 for the three months ended September 30, 2019, compared to $124 for the three months ended September 30, 2018. The decrease in net revenue per visit was principally due to an increase in employer services visits, which yield lower per visits rates. Operating ExpensesOur operating expenses consist principally of cost of services and general and administrative expenses. Our operating expenses were $1,217. 5 million, or 87. 4% of net operating revenues, for the three months ended September 30, 2019, compared to $1,117. 0 million, or 88. 2% of net operating revenues, for the three months ended September 30, 2018. Our cost of services, a major component of which is labor expense, was $1,183. 1 million, or 84. 9% of net operating revenues, for the three months ended September 30, 2019, compared to $1,087. 1 million, or 85. 8% of net operating revenues, for the three months ended September 30, 2018. The decrease in our operating expenses relative to our net operating revenues was principally due to the improved operating performance of our rehabilitation hospital and Concentra segments during the three months ended September 30, 2019. General and administrative expenses were $34. 4 million, or 2. 5% of net operating revenues, for the three months ended September 30, 2019, compared to $30. 0 million, or 2. 4% of net operating revenues, for the three months ended September 30, 2018. 41Adjusted EBITDACritical Illness Recovery Hospital Segment. Adjusted EBITDA increased 7. 4% to $57. 2 million for the three months ended September 30, 2019, compared to $53. 3 million for the three months ended September 30, 2018. Our Adjusted EBITDA margin for the critical illness recovery hospital segment was 12. 4% for the three months ended September 30, 2019, compared to 12. 7% for the three months ended Septe</t>
  </si>
  <si>
    <t>SEM</t>
  </si>
  <si>
    <t>SELECT MEDICAL HOLDINGS CORP</t>
  </si>
  <si>
    <t>1320854</t>
  </si>
  <si>
    <t>Management's Discussion and Analysis of Financial Condition. and Results of Operations. OVERVIEW  You. should read the following discussion in conjunction with our condensed consolidated financial statements and related notes included elsewhere in this quarterly report on Form 10-Q. This discussion contains. forward-looking statements that are based on management’s current expectations, estimates and projections about our business and operations. Our actual results may differ materially from those currently anticipated and expressed in such. forward-looking statements. See “Cautionary Statement Regarding Forward-Looking Statements. ”  We are a diversified manufacturer of railcars. and railcar components. We design and manufacture a broad variety of railcar types for transportation of bulk commodities and containerized freight products primarily in North America. We rebuild and convert railcars and sell forged, cast and fabricated parts for all of the railcars we produce, as well as those manufactured by others. We also. lease freight cars. Our primary customers are railroads, shippers and financial institutions. The Company’s operations comprise two operating. segments, Manufacturing and Parts, and one reportable segment, Manufacturing. The Company’s Manufacturing segment includes new railcar manufacturing, used railcar sales, railcar leasing and major railcar rebuilds. The Company’s Parts. operating segment is not significant for reporting purposes and has been combined with corporate and other non-operating activities as Corporate and Other. Our railcar manufacturing facilities are located in Cherokee, Alabama (“Shoals”) and Roanoke, Virginia. Our Shoals facility is an important part of. our long-term growth strategy as we continue to expand our railcar product and service offerings. On February 28, 2018, we acquired substantially all of the operating assets at the Shoals facility of Navistar, Inc. (“Navistar”) and. its subsidiary, International Truck and Engine Investments Corporation, including their railcar business, and assumed the lease for the facility (the “Acquisition”). On July 22, 2019, the Company announced its intention to close its Roanoke, Virginia manufacturing facility as part of its “Back to Basics”. strategy. The Company will retain the necessary workforce to complete the remaining contracted work at the facility through the end of November 2019. The cost of the restructuring plan is expected to range between $3. 5 million and. $4. 5 million and will be incurred in 2019 and during the first half of 2020. Annual cost savings of approximately $5. 0 million are expected upon completion of the restructuring plan. On September 19, 2019, the Company announced the formation of a joint venture with Fabricaciones y Servicios de México, S. A. de C. V. (“Fasemex”), a Mexican company with operations in both Mexico and the United States. The joint venture will lease a manufacturing facility in Castanos, Mexico in which it will manufacture railcars. Production of railcars at the facility is. expected to begin in mid 2020. Total orders for railcars for the nine months ended September 30, 2019 were 1,842 units, consisting of 1,294 new. railcars and 548 rebuilt railcars, compared to orders for 2,686 units, consisting of 2,086 new railcars and 600 rebuilt railcars, for the nine months ended September 30, 2018. Total backlog of unfilled orders was 1,704 units at. September 30, 2019, compared to 1,699 units at December 31, 2018. The estimated sales value of the backlog was $188 million and $160 million, respectively, as of September 30, 2019 and December 31, 2018. RESULTS OF OPERATIONS  Three Months Ended. September 30, 2019 compared to Three Months Ended September 30, 2018  Revenues. Our consolidated revenues for the three months ended September 30, 2019 were $40. 7 million compared to $79. 0 million for the three months ended. September 30, 2018. Manufacturing segment revenues for the three months ended September 30, 2019 were $37. 9 million compared to $75. 2 million for the three months ended September 30, 2018. Railcar deliveries totaled 467. units, consisting of 255 new railcars and 212 rebuilt railcars, in the third quarter of 2019, compared to 888 units, consisting of 498 new railcars and 390 rebuilt railcars, in the third quarter of 2018. The decrease in Manufacturing segment. revenues for the 2019 period compared to the 2018 period reflects the decrease in the number of railcars delivered and a lower average selling price for new railcars. Corporate and Other revenues for the three months ended September 30, 2019. were $2. 8 million compared to $3. 8 million for the three months ended September 30, 2018, reflecting lower parts sales. 21. Gross Profit (Loss). Our consolidated gross margin was (13. 3)% for the three months ended September 30, 2019 compared to (4. 9)% for the three months ended September 30,. 2018. Our consolidated gross loss was $5. 4 million for the three months ended September 30, 2019 compared to 3. 8 million for the three months ended September 30, 2018. Manufacturing segment gross loss for the three months ended. September 30, 2019 was $6. 1 million compared to $4. 5 million for the three months ended September 30, 2018. The decline in railcar deliveries contributed a $2. 0 million decrease in gross profit for our Manufacturing segment. for the 2019 period compared to the 2018 period. The unfavorable impact of product mix of $1. 5 million was mostly offset by production efficiencies for the 2019 period compared to the 2018 period. Selling, General and Administrative Expenses. Consolidated selling, general and administrative expenses for the three months ended September 30, 2019 were $7. 8 million compared to. $5. 4 million for the three months ended September 30, 2018. Manufacturing segment selling, general and administrative expenses for the three months ended September 30, 2019 were $1. 6 million compared to $2. 0 million for the. three months ended September 30, 2018 reflecting lower salaries and wages and lower allocated costs. Corporate and Other selling, general and administrative expenses were $6. 2 million for the three months ended September 30, 2019. compared to $3. 5 million for the three months ended September 30, 2018. The increase in Corporate and Other selling, general and administrative expenses for the three months ended September 30, 2019 reflected increases in incentive. compensation of $1. 3 million, increases in legal fees of $0. 8 million, increases in research and development costs of $0. 4 million and increases in allocated costs of $0. 2 million compared to the three months ended. September 30, 2018. Restructuring and Impairment Charges. On July 22, 2019, we announced our intention to close our Roanoke, Virginia manufacturing facility as part of our “Back to Basics” strategy. Restructuring and impairment charges related to the Roanoke closure for the three months ended September 30, 2019 included employee severance and retention costs of $1. 3 million, non-cash impairment. charges for property, plant and equipment of $0. 1 million and other charges of $0. 1 million. During the three months ended September 30, 2019, the Company determined that the carrying value of its Manufacturing reporting unit exceeded. its fair value by an amount that exceeded the Manufacturing reporting unit goodwill. As a result, the Company recorded a goodwill impairment charge equal to the total goodwill balance of the Manufacturing reporting unit of $21. 5 million during. the three months ended September 30, 2019. As previously disclosed, the new railcar market and the operating environment for our Manufacturing reporting unit continues to be challenging. Our outlook for new railcar demand and usage has. accelerated its decline in the second half of the year. In addition, the sustained decline in our stock price as well as a change in our business model and market share decline have resulted in downward revisions of our forecasts of current and. future projected earnings and cash flows for the Manufacturing reporting unit. There were no restructuring and impairment charges for the three months ended September 30, 2018. Operating Loss  Our consolidated operating loss for the. three months ended September 30, 2019 was $36. 3 million compared to $8. 7 million for the three months ended September 30, 2018. Operating loss for the Manufacturing segment was $30. 8 million for the three months ended. September 30, 2019 compared to $5. 9 million for the three months ended September 30, 2018 reflecting the restructuring and impairment charges and decline in Manufacturing segment gross profit described above. Corporate and Other. operating loss was $5. 5 million for the three months ended September 30, 2019 compared to $2. 8 million for the three months ended September 30, 2018 primarily due to the increase in selling, general and administrative expenses. described above. Income Taxes  Our income tax. benefit was $0. 4 million for the three months ended September 30, 2019 compared to $2. 1 million for the three months ended September 30, 2018. Our income tax benefit for the three months ended September 30, 2019 primarily. represents discrete events related to the goodwill impairment charge and changes in uncertain tax positions recorded during the three months ended September 30, 2019. Our effective tax rate for the three months ended September 30, 2019 was. 1. 1% compared to 25. 5% for the three months ended September 30, 2018. 22. Net Loss. As a result of the foregoing, our net loss was $35. 7 million for the three months ended September 30, 2019 compared to $6. 2 million for the. three months ended September 30, 2018. For the three months ended September 30, 2019, our diluted net loss per share was $2. 83 compared to $0. 50 for the three months ended September 30, 2018. Nine Months Ended September 30, 2019 compared to Nine Months Ended September 30, 2018. Revenues  Our consolidated revenues for the nine months. ended September 30, 2019 were $185. 0 million compared to $228. 7 million for the nine months ended September 30, 2018. Manufacturing segment revenues for the nine months ended September 30, 2019 were $176. 3 million. compared to $217. 9 million for the nine months ended September 30, 2018. Railcar deliveries totaled 1,837 units, consisting of 1,374 new railcars and 463 rebuilt railcars, in the nine months ended September 30, 2019, compared to 3,167. units, consisting of 1,757 new railcars, 425 leased railcars and 985 rebuilt railcars, in the nine months ended September 30, 2018. The decrease in Manufacturing segment revenues for the 2019 period compared to the 2018 period reflects a. decrease in the number of railcars delivered which was partially offset by a higher average selling price for new railcars and a higher number of new versus rebuilt railcars. Corporate and Other revenues for the nine months ended September 30,. 2019 were $8. 7 million compared to $10. 8 million for the nine months ended September 30, 2018 reflecting lower parts sales. Gross. Profit (Loss)  Our consolidated gross margin was (3. 4)% for the nine months ended September 30, 2019 compared to 0. 2% for the nine months ended. September 30, 2018. Our consolidated gross loss was $6. 2 million for the nine months ended September 30, 2019 compared to gross profit of $0. 4 million for the nine months ended September 30, 2018. Manufacturing segment gross. loss for the nine months ended September 30, 2019 was $8. 4 million compared to $2. 5 million for the nine months ended September 30, 2018. The decline in railcar deliveries contributed a $6. 1 million decrease in gross profit. in our Manufacturing segment for the 2019 period compared to the 2018 period. The unfavorable impact of product mix of $7. 2 million was mostly offset by production efficiencies and the $0. 8 million favorable impact of a product claim that. was settled during 2019. Selling, General and Administrative Expenses. Consolidated selling, general and administrative expenses for the nine months ended September 30, 2019 were $30. 8 million compared to. $21. 8 million for the nine months ended September 30, 2018. Manufacturing segment selling, general and administrative expenses for the nine months ended September 30, 2019 were $5. 5 million compared to $6. 1 million for the. nine months ended September 30, 2018 and included lower research and development costs of $0. 2 million, lower salaries and wages of $0. 2 million and lower employee severance of $0. 1 million. Corporate and Other selling, general. and administrative expenses were $25. 3 million for the nine months ended September 30, 2019 compared to $15. 7 million for the nine months ended September 30, 2018. The increase in Corporate and Other selling, general and. administrative expenses for the nine months ended September 30, 2019 was primarily due to $7. 5 million recorded as part of a settlement agreement reached with one of our customers to settle all claims related to a prior year’s. commercial dispute. Corporate and Other selling, general and administrative expenses for the nine months ended September 30, 2019 also reflected increases in incentive compensation of $1. 4 million, increases in legal fees of. $0. 7 million, increases in research and development costs of $0. 8 million, increases in employee severance of $0. 4 million and decreases in stock-based compensation of $1. 8 million compared to the nine months ended. September 30, 2018. Loss on Sale of Railcars Available for Lease. Loss on sale of railcars available for lease for the nine months ended September 30, 2019 was $5. 2 million and represented the loss on sale of leased. railcars with a net book value of $16. 6 million. We did not sell any railcars available for lease during the nine months ended September 30, 2018. Restructuring and Impairment Charges  On July 22,. 2019, we announced our intention to close our Roanoke, Virginia manufacturing facility as part of our “Back to Basics” strategy. Restructuring and impairment charges related to the Roanoke closure for the nine months ended September. 23. 30, 2019 included employee severance and retention costs of $1. 3 million, non-cash impairment charges for property, plant and equipment of. $1. 4 million and other charges of $0. 1 million. During the nine months ended September 30, 2019, the Company determined that the carrying value of its Manufacturing reporting unit exceeded its fair value by an amount that exceeded the. Manufacturing reporting unit goodwill. As a result, the Company recorded a goodwill impairment charge equal to the total goodwill balance of the Manufacturing reporting unit of $21. 5 million during the nine months ended September 30, 2019. There were no restructuring and impairment charges for the nine months ended September 30, 2018. Operating Loss. Our consolidated operating loss for the nine months ended September 30, 2019 was $66. 6 million compared to $20. 9 million for the nine months. ended September 30, 2018. Operating loss for the Manufacturing segment was $43. 4 million for the nine months ended September 30, 2019 compared to $8. 0 million for the nine months ended September 30, 2018 reflecting the. decrease in Manufacturing segment gross profit described above, the loss on sale of railcars available for lease and restructuring and impairment charges for the nine months ended September 30, 2019. Corporate and Other operating loss was. $23. 1 million for the nine months ended September 30, 2019 compared to $12. 8 million for the nine months ended September 30, 2018 reflecting lower parts sales and the increases in Corporate and Other selling, general and. administrative expenses described above. Income Taxes. Our income tax benefit was $0. 6 million for the nine months ended September 30, 2019 compared to $4. 6 million for the nine months ended. September 30, 2018. Our income tax benefit for the nine months ended September 30, 2019 primarily represents discrete events related to the goodwill impairment charge and changes in uncertain tax positions recorded during the nine months. ended September 30, 2019. Our effective tax rate for the nine months ended September 30, 2019 was 0. 9% compared to 23. 6% for the nine months ended September 30, 2018. Net Loss  As a result of the foregoing, our net loss was. $65. 6 million for the nine months ended September 30, 2019 compared to $14. 9 million for the nine months ended September 30, 2018. For the nine months ended September 30, 2019, our diluted net loss per share was $5. 20. compared to $1. 20 for the nine months ended September 30, 2018. LIQUIDITY AND CAPITAL RESOURCES. Our primary sources of liquidity for the nine months ended September 30, 2019 and 2018, were our cash and cash equivalent balances on hand, our securities. held to maturity and our revolving credit facilities. On April 12, 2019, our credit agreement with Bank of America N. A. was terminated and replaced. by a new Credit and Security Agreement (the “BMO Credit Agreement”) with BMO Harris Bank N. A. (“BMO”). As of December 31, 2018, we had no borrowings under our prior revolving credit facility and $4. 8 million in. outstanding letters of credit under such facility. As of September 30, 2019, we had no borrowings under the BMO credit facility. On April 16,. 2019, FreightCar America Leasing 1, LLC, an indirect wholly-owned subsidiary of the Company, entered into a credit agreement (the “M&amp;T Credit Agreement”) with M&amp;T Bank N. A. As of September 30, 2019, FreightCar America Leasing. 1, LLC had $10. 2 million in outstanding debt under the M&amp;T Credit Agreement, which was collateralized by leased railcars with a carrying value of $16. 5 million. See Note 10 – Revolving Credit Facilities. Our restricted certificates of deposit and restricted cash equivalents balance was $4. 4 million and $5. 0 million as of September 30, 2019 and. December 31, 2018, respectively, and consisted of certificates of deposit used to collateralize standby letters of credit with respect to performance guarantees and to support our workers’ compensation insurance claims. The standby letters. of credit outstanding as of September 30, 2019 are scheduled to expire at various dates through July 16, 2020. We adopted ASU 2016-02, the new lease accounting standard, effective January 1, 2019 and also entered into an amendment of the lease of our Shoals, Alabama facility to extend the term. See Note 4 – Leases for. additional information and discussion. On October 1, 2019, we exercised the termination provisions of the lease for our Roanoke manufacturing facility. 24. by notifying the lessor of our intent to terminate our lease as of March 31, 2020. On October 15, 2019, we notified retirees and affected active employees that we will terminate medical. benefits offered to retirees and their dependents effective January 1, 2020. See Note 17 – Subsequent Events for additional information. Based. on our current level of operations and known changes in planned volume based on our backlog, we believe that our operating cash flows and our cash balances, together with amounts available under our revolving credit facilities, will be sufficient to. meet our expected liquidity needs. Our long-term liquidity is contingent upon future operating performance and our ability to continue to meet financial covenants under our revolving credit facilities and any other indebtedness. We may also require. additional capital in the future to fund working capital as demand for railcars increases, payments for contractual obligations, organic growth opportunities, including new plant and equipment and development of railcars, joint ventures,. international expansion and acquisitions, and these capital requirements could be substantial. Based upon our operating performance and capital. requirements, we may, from time to time, be required to raise additional funds through additional offerings of our common stock and through long-term borrowings. There can be no assurance that long-term debt, if needed, will be available on terms. attractive to us, or at all. Furthermore, any additional equity financing may be dilutive to stockholders and debt financing, if available, may involve restrictive covenants. Our failure to raise capital if and when needed could have a material. adverse effect on our results of operations and financial condition. Cash Flows. The following table summarizes our net cash provided by (used in) operating activities, investing activities and financing activities for the nine months ended. September 30, 2019 and 2018:. Operating Activities. Our net cash provided by or used in operating activities reflects net income or loss adjusted for. non-cash charges and changes in operating assets and liabilities. Cash flows from operating activities are affected by several factors, including fluctuations in business volume, contract terms for billings. and collections, the timing of collections on our contract receivables, processing of bi-weekly payroll and associated taxes, and payments to our suppliers. As some of our customers accept delivery of new. railcars in train-set quantities, variations in our sales lead to significant fluctuations in our operating profits and cash from operating activities. We do not usually experience business credit issues,. although a payment may be delayed pending completion of closing documentation. Our net cash used in operating activities for the nine months ended. September 30, 2019 was $25. 6 million compared to net cash used in operating activities of $67. 4 million for the nine months ended September 30, 2018. Our net cash used in operating activities for the nine months ended. September 30, 2019 reflects changes in working capital, including decreases in inventory and accounts receivable due to the timing of deliveries of railcars and the related cash receipts. Our net cash used in operating activities for the nine. months ended September 30, 2019 includes restructuring and impairment charges including non-cash impairment charges of $1. 3 million related to the closure of our Roanoke facility and non-cash goodwill impairment charges of $21. 5 million. Our net cash used in operating activities for the nine months ended September 30, 2018 reflects changes in working capital, including a. $32. 2 million increase in inventory on lease, a $31. 3 million increase in accounts receivable due to the timing of deliveries of railcars and the related cash receipts, and a $14. 5 million increase in inventory due to additional. inventory on hand for the start-up of several new railcar orders. Investing Activities. Net cash provided. by investing activities for the nine months ended September 30, 2019 was $30. 7 million and represented the $18. 0 million maturity of U. S. Treasury securities and certificates of deposit (net of purchases), $11. 5 million proceeds. from sale of railcars available for lease and the $4. 4 million maturity of restricted certificates of deposit (net of purchases) which was partially offset by capital expenditures of $3. 3 million. Net cash provided by investing. 25. activities for the nine months ended September 30, 2018 was $12. 6 million and primarily represented the $16. 1 million maturity of U. S. Treasury securities and certificates of. deposit (net of purchases), which was partially offset by the $5. 1 million cost of railcars on operating leases. Financing Activities. Net. cash provided by financing activities was $9. 2 million for the nine months ended September 30, 2019, compared to net cash used in financing activities of $0. 1 million for the nine months ended September 30, 2018. Net cash. provided by financing activities for the nine months ended September 30, 2019 primarily represented $10. 2 million of proceeds from our line of credit borrowings (collateralized by leased railcars) which were partially offset by. $0. 9 million of deferred financing costs related to our new credit facilities. Capital Expenditures. Our capital expenditures were $3. 3 million in the nine months ended September 30, 2019 compared to $1. 1 million in the nine months ended. September 30, 2018. Excluding unforeseen expenditures, management anticipates that total capital expenditures for 2019 will be between $4. 0 million and $5. 0 million, including amounts already paid. CAUTIONARY STATEMENT REGARDING FORWARD-LOOKING STATEMENTS. This quarterly report on Form 10-Q contains certain forward-looking statements including, in particular, statements. about our plans, strategies and prospects. We have used the words “may,” “will,” “expect,” “anticipate,” “believe,” “estimate,” “plan,” “intend” and similar expressions. in this report to identify forward-looking statements. We have based these forward-looking statements on our current views with respect to future events and financial performance. However, forward-looking statements inherently involve risks and. uncertainties that could cause actual results to differ materially from those projected in the forward-looking statements. These risks and uncertainties relate to, among other things, the cyclical nature of our business, the competitive nature of. our industry, our reliance upon a small number of customers that represent a large percentage of our sales, the variable purchase patterns of our customers and the timing of completion, delivery and customer acceptance of orders, fluctuating costs. of raw materials, including steel and aluminum, and delays in the delivery of raw materials, the risk of lack of acceptance of our new railcar offerings by our customers, risks relating to our relationship with our unionized employees and their. unions and other competitive factors. The factors listed above are not exhaustive. Other sections of this quarterly report on Form 10-Q include additional factors that could materially and adversely affect our. business, financial condition and results of operations. New factors emerge from time to time and it is not possible for management to predict the impact of all of these factors on our business, financial condition or results of operations or the. extent to which any factor, or combination of factors, may cause actual results to differ materially from those contained in any forward-looking statements. Given these risks and uncertainties, investors should not rely on forward-looking statements. as a prediction of actual results. We expressly disclaim any duty to provide updates to forward-looking statements, and the estimates and assumptions associated with them, in order to reflect changes in circumstances or expectations or the. occurrence of unanticipated events except to the extent required by applicable securities laws. Item 4. Controls and. Procedures. Evaluation of Disclosure</t>
  </si>
  <si>
    <t>RAIL</t>
  </si>
  <si>
    <t>FreightCar America, Inc.</t>
  </si>
  <si>
    <t>1323885</t>
  </si>
  <si>
    <t>Management's Discussion and Analysis of Financial Condition and Results of Operations (Dollar amounts referenced in this Item 2 are in thousands, except per share amounts. )The following discussion and analysis of our financial condition and results of operations should be read in conjunction with the accompanying Condensed Consolidated Financial Statements and notes thereto contained in Item 1 of Part I of this Form 10-Q and our audited financial statements and notes thereto as of and for the year ended December 31, 2018 included in our Form 10-K filed with the Securities and Exchange Commission (SEC) to provide an understanding of our results of operations, financial condition and cash flows. Forward-Looking Statements This Form 10-Q, including the sections titled “Management’s Discussion and Analysis of Financial Condition and Results of Operations” and “Risk Factors,” contains forward-looking statements regarding our future performance. All forward-looking information is inherently uncertain and actual results may differ materially from assumptions, estimates or expectations reflected or contained in the forward-looking statements as a result of various factors, including those set forth under “Risk Factors” and elsewhere in this quarterly report on Form 10-Q, and in our annual report on Form 10-K for the year ended December 31, 2018. Forward-looking statements address our expected future business, financial performance, financial condition and results of operations, and often contain words such as “intends,” “estimates,” “anticipates,” “hopes,” “projects,” “plans,” “expects,” “seek,” “believes,” "see," “should,” “will,” “would,” “target,” and similar expressions and the negative versions thereof. Such statements are based only upon current expectations of AtriCure. Any forward-looking statement speaks only as of the date made. Reliance should not be placed on forward-looking statements because they involve known and unknown risks, uncertainties and other factors which may cause actual results, performance or achievements to differ materially from those expressed or implied. Forward-looking statements include statements that address activities, events or developments that AtriCure expects, believes or anticipates will or may occur in the future. Forward-looking statements are based on AtriCure’s experience and perception of current conditions, trends, expected future developments and other factors it believes are appropriate under the circumstances and are subject to numerous risks and uncertainties, many of which are beyond AtriCure’s control. With respect to the forward-looking statements, we claim the protection of the safe harbor for forward-looking statements contained in the Private Securities Litigation Reform Act of 1995. These forward-looking statements speak only as of the date of this Form 10-Q. We undertake no obligation to publicly update or revise any forward-looking statements to reflect new information or future events or otherwise unless required by law. Overview We are a leading innovator in treatments for atrial fibrillation (Afib) and left atrial appendage (LAA) management. We have several product lines for the ablation of cardiac tissue, including our Isolator® Synergy™ Ablation System, the first and only surgical device approved by the United States Food and Drug Administration (FDA) for the treatment of persistent and long-standing persistent forms of Afib in patients undergoing certain open concomitant procedures. We also offer a variety of minimally invasive ablation devices and access tools to facilitate the growing trend in less invasive cardiothoracic surgery, as well as percutaneous procedures performed in the catheterization lab. Our cryoICE® cryosurgery product line offers a variety of cryoablation devices for use in various types of cardiothoracic surgery, and our AtriClip® Left Atrial Appendage Exclusion System is a device specifically designed to exclude the heart’s left atrial appendage. The SentreHEART LARIAT system was recently added to AtriCure’s product portfolio as a result of the acquisition during the quarter. It is cleared for soft tissue approximation and is currently being studied to support an indication of exclusion of the LAA in patients with persistent and long-standing persistent Afib. We believe that we are currently the market leader in the surgical treatment of Afib. Our products are used by physicians during both open and minimally invasive surgical procedures, either in conjunction with heart surgery for other conditions (“concomitant” to such a procedure) or on a standalone basis. Our Isolator Synergy Ablation System is approved by FDA for the treatment of persistent and long-standing persistent Afib concomitant to other open-heart surgical procedures. All of our other ablation devices are 510(k) cleared by the FDA for sale in the United States, including our other RF and cryoablation products, which are indicated for the ablation of cardiac tissue and/or treatment of cardiac arrhythmias. In addition, certain cryoablation probes are cleared for managing pain by temporarily ablating peripheral nerves. Our AtriClip products are 510(k)-cleared with an indication for the exclusion of the heart’s LAA, performed under direct visualization and in conjunction with other cardiac surgical procedures. Direct visualization, in this context, requires that the surgeon is able to see the heart directly, with or without assistance from a camera, endoscope or other appropriate viewing technologies. We also offer reusable surgical instruments typically used for cardiac valve replacement or repair. Our Isolator Synergy clamps, Isolator Synergy pens, Coolrail® linear pen, cryosurgery devices, products of the AtriClip LAA Exclusion System, COBRA Fusion® Ablation System, NumerisTM System, the EPi-Sense® Guided Coagulation System with VisiTrax® technology, and LARIAT Suture Delivery Device bear the CE mark and may be commercially distributed throughout the member states of the European Union and other countries that comply with or mirror the Medical Device Directive. Our Isolator Synergy clamps, Isolator Synergy pens, Coolrail linear pen, cryosurgery devices, and certain products of the AtriClip LAA Exclusion System are available in select Asia-Pacific countries. We anticipate that substantially all of our revenue for the foreseeable future will relate to products we currently sell, or are in the process of developing. 25. We sell our products to medical centers through our direct sales force in the United States and in certain international markets, such as Germany, France, the United Kingdom and the Benelux region. We also sell our products to distributors who in turn sell our products to medical centers in other international markets. Our business is transacted in U. S. Dollars with the exception of transactions with our European subsidiaries, which are transacted in Euros or British Pounds. Recent DevelopmentsIn August 2019, we acquired SentreHEART, a privately-held developer of percutaneous left atrial appendage management solutions. The transaction consideration consisted of an upfront payment of approximately $40,000 in cash and AtriCure common stock, plus additional contingent consideration based on the achievement of certain clinical and reimbursement milestones over the next several years. Of the contingent consideration, $140,000 is based on milestones related to the aMAZE IDE clinical trial, including PMA approval, and $120,000 is based on a milestone related to reimbursement for the therapy involving SentreHEART devices. All contingent consideration would be payable in a combination of cash and AtriCure common stock. In August 2019, we received the FDA 510(k) clearance of additional labeling claims for AtriClip LAA management devices, including changing the indication from occlusion of the LAA to exclusion, and also adding electrical isolation as a labeling claim. Exclusion shuts off and/or eliminates the appendage from the left atrium, whereas occlusion plugs the opening to prevent flow into the LAA. The electrical isolation claim was granted after testing demonstrated that when excluding the LAA using an AtriClip device, the appendage can no longer conduct electrical activity. In February 2019, we launched the cryoICE® cryoSPHERE™ probe in the United States. The cryoSPHERE probe is the first device in the cryoICE family solely dedicated to blocking pain by temporarily ablating peripheral nerves. The cryoSPHERE probe offers a unique 8mm ball-tip design, bendable distal shaft and an ergonomic handle to provide cardiac, thoracic and general surgeons ease of use when applying the device to the targeted peripheral nerves to block pain. The launch of the cryoSPHERE probe demonstrates AtriCure’s commitment to continued innovation in Cryo Nerve Block Therapy (cryoNB). The cryoSPHERE technology uses a unique freezing method to temporarily block nerves from transmitting pain signals. The effect of the therapy typically lasts several months, during which time the nerve regenerates, giving the body time to heal. Because of the long-lasting nature of the therapy, physicians are adopting cryoNB as an adjunct to their pain management modalities, offering a unique solution for patients undergoing cardiothoracic surgery. In the United States, a significant risk device requires the prior submission of an application for an Investigational Device Exemption (IDE) to FDA for approval before initiating a clinical trial. Clinical trials are required to support a pre-market approval (PMA) and are sometimes required for 510(k) clearance. Some trials require a feasibility study followed by a pivotal trial. An IDE supplement is a means of obtaining approval to initiate a pivotal trial following the conclusion of a feasibility trial. We are conducting several clinical trials to validate the long-term results of procedures using our products and to support applications to regulatory agencies for expanded indications. In addition, we also conduct various studies to gather clinical data regarding our products. Key trials and studies are:CONVERGE. We are conducting the CONVERGE IDE clinical trial to evaluate the safety and efficacy of the EPi-Sense Guided Coagulation System with VisiTrax technology to treat symptomatic persistent and long-standing persistent Afib patients who are refractory or intolerant to at least one Class I and/or III anti-arrhythmic drug. The trial provides for enrollment of up to 153 patients at 27 domestic medical centers and three international medical centers. Enrollment began in 2014 and was completed in August 2018. The study protocol requires patient follow-up for twelve months post procedure for the primary effectiveness endpoint assessment and long-term follow-up through five years. In September 2019, we received approval for the Continued Access Protocol (CAP) for the CONVERGE study. The CAP is a single arm study of patients undergoing hybrid ablation only and currently provides for initial enrollment of up to 30 patients at 27 domestic sites, with the possibly of expanding the CAP study to enroll additional patients by submitting an IDEA Supplement to FDA. Enrollment is expected to begin in the fourth quarter of 2019. aMAZE. In connection with the acquisition of SentreHEART, we are conducting the aMAZE IDE clinical trial. aMAZE is an FDA-approved, prospective, multicenter, randomized controlled trial evaluating the LARIAT Suture Delivery Device for LAA closure adjunctive to Pulmonary Vein Isolation (PVI) catheter ablation for the treatment of persistent and long-standing persistent Afib. The objective of the aMAZE Trial is to demonstrate that using the LARIAT device for LAA closure, plus a PVI ablation, will lead to a reduced incidence of recurrent Afib compared to PVI alone, with a favorable safety profile. The aMAZE Trial is designed to enroll up to 600 patients at up to 65 sites with one-year follow up. Primary endpoint measures are freedom from episodes of Afib greater than 30 seconds at one-year post treatment. Enrollment remains ongoing. ATLAS. The ATLAS study is a non-IDE randomized pilot study evaluating outcomes of patients with risk factors for developing postoperative Afib as well as risk of bleeding on oral anticoagulation. There are two types of patients subject to this study: those with a postoperative Afib diagnosis and receiving prophylactic exclusion of the left atrial appendage with the AtriClip device. 26. concomitant to cardiac surgery and those with a postoperative Afib diagnosis who are medically managed. Enrollment began in February 2016 and ended in March 2018. Preliminary data was presented at the Heart Rhythm Society meeting in May 2019. FROST. The FROST cryo nerve block study is a non-IDE randomized pilot study evaluating intraoperative intercostal cryoanalgesia. The study involves treatment arm patients who receive intercostal cryoanalgesia in conjunction with standard post-operative pain management and control arm patients who receive standard post-operative pain management only. The study provides for enrollment of up to 100 patients at five medical centers. Enrollment began in June 2016 and an interim data analysis was completed when a total of 80 patients were enrolled. Results are being reviewed and discussed with study investigators and other key opinion leaders. DEEP AF Pivotal Study. The DEEP AF IDE pivotal trial evaluates the safety and efficacy of the Isolator Synergy System when used in a staged approach where a minimally invasive surgical ablation procedure is first performed and the patient undergoes the intracardiac catheter procedure approximately 90-120 days later. The trial was paused during 2016-2017 due to our work to mitigate the risk related to atrioesophageal injury during one of the trial procedures. We are committed to patient safety, and we worked collaboratively with FDA and obtained approval to resume enrollment in the trial in 2018. We currently have FDA approval to enroll an additional 40 patients, and we plan to seek approval of more patients pending FDA’s review of additional safety data. CEASE AF. We are also pursuing a non-IDE trial in Europe to compare staged hybrid ablation treatment (minimally invasive surgical ablation procedure is first performed and the patient undergoes the intracardiac catheter procedure approximately 91-180 days later) versus catheter ablation alone. We expect the study to have enrollment of approximately 210 patients at twelve sites. Enrollment began in November 2015 and remains ongoing. ICE-AFIB. The ICE-AFIB clinical trial is designed to study the safety and efficacy of the cryoICE system for persistent and long-standing persistent Afib treatment during concomitant on-pump cardiac surgery. The trial provides for enrollment of up to 150 patients at up to 20 sites in the United States. Enrollment began in February 2019 and remains ongoing. Results of OperationsThree months ended September 30, 2019 compared to three months ended September 30, 2018 The following table sets forth, for the periods indicated, our results of operations expressed as dollar amounts and as percentages of revenue: Revenue. Revenue increased 13. 4% (14. 0% on a constant currency basis). Revenue from customers in the United States increased $6,359, or 16. 0%, and revenue from international customers increased $314, or 3. 1% (6. 0% on a constant currency basis). Sales in the United States grew across several key product categories. Open ablation sales increased $1,806, or 10. 1%, primarily due to the positive impact of the CryoSPHERE device launch, along with continued volume increases for cardiac ablation devices. Appendage management sales in the United States increased $3,420, or 25. 4%, reflecting the positive impact of the AtriClip FLEX. V®  LAA Exclusion System that launched in the first quarter of 2018 and volume growth of minimally invasive LAA Exclusion System devices. Minimally invasive (MIS) ablation sales increased $1,129, or 14. 3%, driven by increases in Epi-Sense and legacy RF devices. International revenue grew primarily in Australia and the United Kingdom, as a result of increased volumes across open ablation and. 27. appendage management products, along with slight increases throughout Europe and Asia markets. International growth was partially offset by a decline in revenue from the Benelux region stemming primarily from declines in minimally invasive ablation product sales. Revenue reported on a constant currency basis is a non-GAAP measure and is calculated by applying previous period foreign currency (Euro) exchange rates, which are determined by the average daily Euro to Dollar exchange rate, to each of the comparable periods. Revenue is analyzed on a constant currency basis to better measure the comparability of results between periods. Because changes in foreign currency exchange rates have a non-operating impact on revenue, we believe that evaluating revenue growth on a constant currency basis provides additional and meaningful assessment of revenue to both management and our investors. Cost of revenue and gross margin. Cost of revenue increased $824 and gross margin increased 1. 8%. The improvement in gross margin was driven primarily by a decrease of $526 in share-based compensation reflecting acceleration of vesting of restricted stock awards in 2018, as well as both product and geographic mix and improvements to operating costs. Research and development expenses. Research and development expenses increased $1,598, or 18. 7%, primarily due to $536 incremental clinical and consulting expenses associated with the aMAZE trial and $435 greater expense from higher personnel and related expenses for product development, regulatory and clinical activities. Clinical studies expense increased $149 related to the timing of activities. Additionally, there was incremental share-based compensation expense of $175 and amortization expense of $144, in addition to increases in various operating costs. Selling, general and administrative expenses. Selling, general and administrative expenses increased $6,840, or 20. 5% primarily due to $3,969 higher headcount and related costs and $2,819 of acquisition-related costs. Other expense drivers include $396 incremental share-based compensation cost, $498 increase in marketing, tradeshow and training activities expenses, and $1,042 rise in other operating costs, including the provision for doubtful accounts and additional bank fees. These increases were offset by a $2,282 higher reduction in the contingent consideration liability as compared to prior year (see Note 3 for further discussion). Net interest expense. Net interest expense decreased $559 due to $426 higher interest income from investments, along with a reduction in the term loan interest rate. Other income and expense. Other income and expense consists primarily of foreign currency transaction gains and losses. Nine months ended September 30, 2019 compared to nine months ended September 30, 2018The following table sets forth, for the periods indicated, our results of operations expressed as dollar amounts and as percentages of revenue: Revenue. Revenue increased 14. 0% (14. 8% on a constant currency basis). Revenue from customers in the United States increased $17,258 or 14. 5%, and revenue from international customers increased $3,491, or 11. 8% (15. 9% on a constant currency basis). Sales in the United States grew across several key product categories. Open ablation sales increased $5,711, or 10. 7%,. 28. primarily due to the launch of the CryoSPHERE device and other volume growth in our RF and legacy cryo products lines. Minimally invasive (MIS) ablation sales increased $256, or 1. 0%, reflecting mixed results within underlying products. Appendage management sales increased $10,690, or 27. 8%, reflecting continued volume growth across most product lines. Appendage management sales reflect the positive impact of the AtriClip FLEX. V LAA Exclusion System, which launched in the first quarter of 2018. International revenue grew across key markets, with significant increases in China, the United Kingdom, France and Australia and offset partially by decreases revenue in the Benelux region and Switzerland. International revenue growth results from increased volumes in open ablation and appendage management categories, offsetting a decline in minimally invasive ablation products. Revenue reported on a constant currency basis is a non-GAAP measure and is calculated by applying previous period foreign currency (Euro) exchange rates, which are determined by the average daily Euro to Dollar exchange rate, to each of the comparable periods. Revenue is analyzed on a constant currency basis to better measure the comparability of results between periods. Because changes in foreign currency exchange rates have a non-operating impact on revenue, we believe that evaluating revenue growth on a constant currency basis provides additional and meaningful assessment of revenue to both management and our investors. Cost of revenue and gross margin. Cost of revenue increased $3,718, demonstrating improvements in gross margin of 1. 1%, from 73. 0% in 2018 to 74. 1% in 2019. The overall increase in gross margin was driven largely by a decrease of $584 in share-based compensation as a result of acceleration of vesting of restricted stock awards in the third quarter of 2018, operational improvements and lower production costs. Additionally, increased sales of devices from recent product launches are realizing higher gross margin than legacy products. Research and development expenses. Research and development expenses increased $1,866, or 7. 1%, primarily due to $902 higher personnel and related costs, $428 higher amortization expense, $337 rise in expenses for clinical trials and grants, $314 incremental share-based compensation cost, and $298 increase in various operating costs. These increases were partially offset by $466 lower expense related to the timing of product development project activities. Selling, general and administrative expenses. Selling, general and administrative expenses increased $18,441, or 19. 1%, primarily due to $10,827 higher headcount and related expenses and $3,645 of acquisition-related expenses. Other expense drivers include $1,730 rise in operating costs, including organization meetings, facility expenses and the provision for doubtful accounts, $1,420 increase in share-based compensation, and $1,018 increase in marketing, training, and tradeshow activities. These expenses were offset by a $238 higher reduction in the contingent consideration liability as compared to prior year (see Note 3 for further discussion). Net interest expense. Net interest expense decreased $2,016, from $2,937 to $921 due to $1,583 higher interest income from investments and $433 lower interest expense reflecting the lower interest rate on the term loan. Other income and expense. Other income and expense consists primarily of foreign currency transaction gains and losses. Liquidity and Capital ResourcesAs of September 30, 2019 the Company had cash, cash equivalents and investments of $100,093 and outstanding debt of $60,000. We had unused borrowing capacity of $10,000 under our revolving credit facility. Most of our operating cash and all cash equivalents and investments are held by United States financial institutions. We had net working capital of $93,571 and an accumulated deficit of $266,101 as of September 30, 2019. Cash flows used in operating activities. Net cash used in operating activities was $12,282 during the nine months ended September 30, 2019. The primary net uses of cash for operating activities are as follows: Net loss of $19,098, offset by $13,922 of non-cash expenses, including $12,816 of share-based compensation, $6,983 of depreciation and amortization, offset by a $6,934 reduction in the contingent consideration liability. and Net increase in cash used related to changes in operating assets and liabilities of $7,106, due primarily to the following:a decrease in accrued liabilities of $500 due primarily to payment of variable compensation. an increase in accounts payable of $702 from increased inventory and operating costs. an increase in all categories of inventories of $3,643 in anticipation of future growth. andan increase in accounts receivable of $2,045 due to revenue growth. Cash flows provided by investing activities. Net cash provided by investing activities was $454 during the nine months ended September 30, 2019. Cash from investing activities was primarily $92,985 of maturities of available-for-sale securities based on timing of investment maturities and cash used to fund operations. This source of cash was offset by $18,008 of cash paid in the. 29. acquisition of SentreHEART, $7,825 of purchases of property and equipment and $66,726 of purchases of available-for-sale securities. Cash flows used in financing activities. Net cash provided by financing activities during the nine months ended September 30, 2019 was $13,019, which was primarily $20,000 of proceeds from credit facility borrowings and $2,283 of proceeds from stock option exercises, offset by shares repurchased for payment of taxes on stock awards of $8,976. Credit facility. Our Loan and Security Agreement with Silicon Valley Bank (SVB), as amended August 12, 2019 and as further amended September 27, 2019 (Loan Agreement), provides for a $60,000 term loan and a $20,000 revolving line of credit. The term loan and revolving credit facility both mature or expire, as applicable, on August 1, 2024. Principal payments on the term loan are to be made ratably commencing March 1, 2021 through the loan’s maturity date. If the Company meets certain conditions, as specified in the Loan Agreement, the commencement of the term loan principal payments may be deferred by an additional six months. The term loan accrues interest at the greater of the Prime Rate or 5. 00% plus 0. 75% and is subject to an additional 3. 00% fee on the $60,000 term loan principal amount at maturity or upon acceleration or prepayment of the term loan. Borrowing availability under the revolving credit facility is based on the lesser of $20,000 or a borrowing base calculation as defined by the Loan Agreement. Borrowing availability under the revolving credit facility is further limited by a cap on total debt outstanding under the Loan Agreement of $70,000. As of September 30, 2019 we had no borrowings under the revolving credit facility, and we had borrowing availability of $10,000. The Loan Agreement also provides for certain prepayment and early termination fees only if the term loan is repaid before August 2020 and establishes a minimum liquidity ratio, along with other customary terms and conditions. Specified assets have been pledged as collateral. In connection with the terms of our corporate headquarters lease agreement, a letter of credit in the amount of $1,250 was issued to the landlord in October 2015. The letter of credit is renewed annually and remains outstanding as of September 30, 2019. Uses of liquidity and capital resources. Our future capital requirements depend on a number of factors, including market acceptance of our current and future products. the resources we devote to developing and supporting our products. future expenses to expand and support our sales and marketing efforts. costs relating to changes in regulatory policies or laws that affect our operations and cost of filings. costs associated with clinical trials and securing regulatory approval for new products. costs associated with acquiring and integrating businesses. costs associated with prosecuting, defending and enforcing our intellectual property rights. payments made for acquisition-related earnouts. and possible future acquisitions and joint ventures. Global economic turmoil may adversely impact our revenue, access to the capital markets or future demand for our products. We have on file with the SEC a shelf registration statement which allows us to sell any combination of senior or subordinated debt securities, common stock, preferred stock, warrants, depository shares and units in one or more offerings should we choose to do so in the future. We expect to maintain the effectiveness of the shelf registration statement for the foreseeable future. We believe that our current cash, cash equivalents and investments, along with the cash we expect to generate or use for operations or access via our revolving line of credit, will be sufficient to meet our anticipated cash needs for working capital and capital expenditures for at least the next twelve months. The nContact transaction provides for contingent consideration to be paid upon attaining specified regulatory approvals before January 2021 and revenue milestones in 2019. The SentreHEART acquisition provides for contingent consideration to be paid upon attaining specified PMA approval before December 2023 and CPT reimbursement before December 2026. Subject to the terms and conditions of the nContact and SentreHEART merger agreements, such contingent consideration will be paid in AtriCure common stock and cash up to a specified maximum number of shares. Over the next twelve months, we do not expect our cash requirements to include significant payments of contingent consideration based on terms of the acquisition agreements and related milestones. See the heading “Legal” in Note 9 for a description of an earnout objection statement received from the nContact shareholder representative. If our sources of cash are insufficient to satisfy our liquidity requirements, we may seek to sell additional equity or debt securities or obtain a revised or additional credit facility. The sale of additional equity or convertible debt securities could result in dilution to our stockholders. If additional funds are raised through the issuance of debt securities, these securities could have rights senior to those associated with our common stock and could contain covenants that would restrict our operations. Finally, our term loan agreement and revolving line of credit require compliance with certain financial and other covenants. If we are unable to maintain these financing arrangements, we may be required to reduce the scope of our planned research and development, clinical activities and selling, training, education and marketing efforts. SeasonalityDuring the third quarter, we typically experience a moderate decline in revenue from the preceding quarter that we attribute primarily to the elective nature of certain procedures in which our products are used. We believe this is due to fewer people choosing to undergo elective procedures during the summer months. 30. Critical Accounting Policies and Estimates Our discussion and analysis of our financial condition and results of operations is based upon our financial statements, which have been prepared in accordance with accounting principles generally accepted in the United States of America (GAAP). The preparation of financial statements requires management to make estimates and judgments that affect the reported amounts of assets and liabilities, revenue and expenses and disclosures of contingent assets and liabilities at the date of the financial statements. On a periodic basis, we evaluate our estimates, including those related to sales returns and allowances, accounts receivable, inventories, intangible assets including goodwill, contingent liabilities and share-based compensation. We use authoritative pronouncements, historical experience and other assumptions as the basis for making estimates. Actual results could differ from those estimates under different assumptions or conditions. Our Annual Report on Form 10-K for the fiscal year ended December 31, 2018 includes additional information about the Company, our operations, our financial position and our critical accounting policies and estimates and should be read in conjunction with this Quarterly Report on Form 10-Q. Recent Accounting Pronouncements See Note 2 in the Notes to the Condensed Consolidated Financial Statements for a discussion of recent accounting pronouncements.</t>
  </si>
  <si>
    <t>ATRC</t>
  </si>
  <si>
    <t>AtriCure, Inc.</t>
  </si>
  <si>
    <t>1324404</t>
  </si>
  <si>
    <t>Management's DISCUSSION AND ANALYSIS OF FINANCIAL CONDITION AND RESULTS OF OPERATIONS. You should read the following discussion and analysis in conjunction with our annual consolidated financial statements and related notes, which were included in our 2018 Annual Report on Form 10-K filed with the Securities and Exchange Commission on February 22, 2019, as well as Item 1. Financial Statements, in this Form 10-Q. All references to “CF Holdings,” “we,” “us,” “our” and “the Company” refer to CF Industries Holdings, Inc. and its subsidiaries, except where the context makes clear that the reference is only to CF Industries Holdings, Inc. itself and not its subsidiaries. All references to “CF Industries” refer to CF Industries, Inc. , a 100% owned subsidiary of CF Industries Holdings, Inc. References to tons refer to short-tons. Notes referenced in this discussion and analysis refer to the notes to our unaudited interim consolidated financial statements that are found in the preceding section: Item 1. Financial Statements. The following is an outline of the discussion and analysis included herein:Overview of CF HoldingsOur CompanyWe are a leading global fertilizer and chemical company. Our 3,000 employees operate world-class manufacturing complexes in Canada, the United Kingdom and the United States. Our principal customers are cooperatives, independent fertilizer distributors, traders, wholesalers, farmers and industrial users. Our principal nitrogen fertilizer products are ammonia, granular urea, urea ammonium nitrate solution (UAN) and ammonium nitrate (AN). Our other nitrogen products include diesel exhaust fluid (DEF), urea liquor, nitric acid and aqua ammonia, which are sold primarily to our industrial customers, and compound fertilizer products (NPKs), which are solid granular fertilizer products for which the nutrient content is a combination of nitrogen, phosphorus, and potassium. We serve our customers in North America through our production, storage, transportation and distribution network. We also reach a global customer base with exports from our Donaldsonville, Louisiana, plant, the world’s largest and most flexible nitrogen complex. Additionally, we move product to international destinations from our Verdigris, Oklahoma, facility, our Yazoo City, Mississippi, facility, our Billingham and Ince facilities in the United Kingdom, and from a joint venture ammonia facility in the Republic of Trinidad and Tobago in which we own a 50 percent interest. Our principal assets as of September 30, 2019 include:34CF INDUSTRIES HOLDINGS, INC. Market ConditionsSales VolumeSales volume for our products in both the first nine months of 2019 and 2018 was 14. 6 million product tons. Persistent cold and wet weather across most of North America early in 2019 delayed spring planting activity and fertilizer applications. In addition, high water levels impacted shipping and logistics on inland rivers and delayed certain barge shipments, which caused delays in certain customers taking delivery of fertilizer and other customers delaying purchases. As a result, the spring application season extended into the third quarter of 2019 with some shipments that would typically occur in the second quarter being delayed into the third quarter. Additionally, planned maintenance activity at our plants reduced production levels in the third quarter of 2019, reducing inventory availability. Sales volume for both the three months ended September 30, 2019 and September 30, 2018 was 4. 8 million product tons. Sales volumes of UAN and ammonia increased as a result of the extended application season. Partially offsetting these increases was a decline in sales volumes of granular urea, due primarily to lower supply availability as a result of planned maintenance activity, and AN, as a result of a delayed harvest in the United Kingdom in the third quarter of 2019, which affected the timing of fertilizer purchases. Selling Prices The U. S. Gulf is a major global fertilizer pricing point due to the volume of nitrogen fertilizer that trades there. In 2018, higher energy costs in Asia and Europe, along with continued enforcement of environmental regulations in China, resulted in lower nitrogen production in these regions. In addition, plant outages impacted the nitrogen supply and demand balance. These factors collectively drove global nitrogen prices higher in the latter half of 2018. Upon entering the first quarter of 2019, our average selling prices were higher than the first quarter of 2018, driven by the impact of a tighter global nitrogen supply and demand balance experienced throughout late 2018. During the first half of 2019, our average selling prices for all fertilizer products remained strong due to the limited supply of fertilizer as high water levels and flooding impacted shipping and logistics on inland rivers and limited access for imports. As we entered the third quarter of 2019, the fertilizer application season extended due to the late planting, resulting in continued in-season prompt sales being made, which favorably impacted our third quarter selling prices. However, as the third quarter continued, lower global energy prices resulted in higher nitrogen industry operating rates, which increased fertilizer supply. This factor, in conjunction with the seasonally slow third quarter period, led to weakness in selling prices as the third quarter ended. The average selling price for our products for the third quarter of 2019 was $218 per ton compared to $263 per ton in the second quarter of 2019. The decline from the second quarter reflected weakness in pricing due to the seasonally slow third quarter selling period and higher global nitrogen supply availability. The average selling price for our products for both third quarters of 2019 and 2018 was $218 per ton reflecting the net impact of higher average selling prices for our granular urea, AN and UAN segments as a result of the extended application season, and lower average selling prices for our ammonia and Other segments. The average selling price for our products for the nine months ended September 30, 2019 was $243 per ton compared to $226 per ton for the nine months ended September 30, 2018, an increase of 8%, which resulted in an increase in net sales of approximately $215 million. Natural Gas PricesNatural gas is the principal raw material used to produce nitrogen fertilizers. We use natural gas both as a chemical feedstock and as a fuel to produce nitrogen products. Natural gas is a significant cost component of manufactured nitrogen products, representing approximately 40% of our production costs. 35CF INDUSTRIES HOLDINGS, INC. Because most of our nitrogen fertilizer manufacturing facilities are located in the United States and Canada, the price of natural gas in North America directly impacts a substantial portion of our operating expenses. Due to increases in natural gas production resulting from the rise in production from shale gas formations, natural gas prices in North America have declined over the last decade, but are subject to volatility. The average daily market price at the Henry Hub, the most heavily-traded natural gas pricing point in North America, for the three months ended September 30, 2019 was $2. 33 per MMBtu compared to $2. 90 per MMBtu for the three months ended September 30, 2018, a decrease of 20%. The average daily market price at the Henry Hub for the nine months ended September 30, 2019 was $2. 57 per MMBtu compared to $2. 91 per MMBtu for the nine months ended September 30, 2018, a decrease of 12%. We also have manufacturing facilities located in the United Kingdom. These facilities are subject to fluctuations associated with the price of natural gas in Europe. The major natural gas trading point for the United Kingdom is the National Balancing Point (NBP). The average daily market price at NBP for the three months ended September 30, 2019 was $3. 42 per MMBtu compared to $8. 40 per MMBtu for the three months ended September 30, 2018, a decrease of 59%. The average daily market price at NBP for the nine months ended September 30, 2019 was $4. 56 per MMBtu compared to $7. 98 per MMBtu for the nine months ended September 30, 2018, a decrease of 43%. The price of natural gas in the United Kingdom has declined as a result of increased production and availability of liquefied natural gas in the global market due to higher gas exports from exporting nations, including the United States. Natural gas costs in cost of sales, including the impact of realized natural gas derivatives, decreased 30% from $3. 19 per MMBtu in the three months ended September 30, 2018, to $2. 24 per MMBtu in the three months ended September 30, 2019, which resulted in an increase in gross margin of approximately $77 million. Natural gas costs in cost of sales, including the impact of realized natural gas derivatives, decreased 9% from $3. 14 per MMBtu in the nine months ended September 30, 2018, to $2. 86 per MMBtu in the nine months ended September 30, 2019, which resulted in an increase in gross margin of approximately $69 million. Items Affecting Comparability of ResultsIn addition to the impact of market conditions discussed above, certain items impacted the comparability of our financial results during the three and nine months ended September 30, 2019 and 2018. The following table and related discussion outline these items and how they impacted the comparability of our financial results during these periods. During the three months ended September 30, 2019 and 2018, we reported net earnings attributable to common stockholders of $65 million and $30 million, respectively. During the nine months ended September 30, 2019 and 2018, we reported net earnings attributable to common stockholders of $438 million and $241 million, respectively. ______________________________________________________________________________36CF INDUSTRIES HOLDINGS, INC. The following describes these items, identified in the table above, that impacted the comparability of our financial results for the three and nine months ended September 30, 2019 and 2018. Descriptions of items below that refer to amounts in the table above refer to the pre-tax amounts. Unrealized net mark-to-market loss (gain) on natural gas derivativesNatural gas is the largest and most volatile single component of the manufacturing cost for nitrogen-based products. At certain times, we have managed the risk of changes in natural gas prices through the use of derivative financial instruments. The derivatives that we may use for this purpose are primarily natural gas fixed price swaps, natural gas basis swaps and natural gas options. We use natural gas derivatives as an economic hedge of natural gas price risk, but without the application of hedge accounting. This can result in volatility in reported earnings due to the unrealized mark-to-market adjustments that occur from changes in the value of the derivatives, which is reflected in cost of sales in our consolidated statements of operations. In the three months ended September 30, 2019 and 2018, we recognized an unrealized net mark-to-market loss (gain) of $2 million and $(3) million, respectively. In the nine months ended September 30, 2019 and 2018, we recognized an unrealized net mark-to-market loss (gain) of $3 million and $(11) million, respectively. Losses on foreign currency transactions, including intercompany loansIn the three and nine months ended September 30, 2019, we recognized losses of $5 million and $12 million, respectively, from the impact of changes in foreign currency exchange rates on primarily British pound and Canadian dollar denominated intercompany loans that were not permanently invested. Gain on sale of Pine Bend facility During the first quarter of 2019, we entered into an agreement to sell our Pine Bend dry bulk storage and logistics facility in Minnesota. In April of 2019, we completed the sale, received proceeds of $55 million and recognized a pre-tax gain of $45 million. The gain is reflected in other operating—net in our consolidated statement of operations for the nine months ended September 30, 2019. Insurance proceedsIn the three months ended September 30, 2019 and 2018, we recognized income of $37 million and $10 million, respectively, related to insurance claims at one of our nitrogen complexes. The $37 million of income in 2019 consisted of $22 million related to business interruption insurance proceeds and $15 million related to property insurance proceeds. The $10 million of income in 2018 is related to property insurance proceeds. These proceeds are reflected in other operating—net in our consolidated statements of operations. Louisiana incentive tax credit For the nine months ended September 30, 2019, our income tax provision includes an incentive tax credit from the State of Louisiana of $30 million, net of federal income tax, related to certain capital projects at our Donaldsonville, Louisiana complex. Acquisition of the Terra Nitrogen Company, L. P. (TNCLP) Public Units In the first quarter of 2018, we announced that, in accordance with the terms of TNCLP’s First Amended and Restated Agreement of Limited Partnership (as amended by Amendment No. 1 to the First Amended and Restated Agreement of Limited Partnership, the TNCLP Agreement of Limited Partnership), Terra Nitrogen GP Inc. (TNGP), the sole general partner of TNCLP and an indirect wholly owned subsidiary of CF Holdings, elected to exercise its right to purchase all of the 4,612,562 publicly traded common units of TNCLP (the TNCLP Public Units). TNGP completed its purchase of the TNCLP Public Units on April 2, 2018 (the Purchase) for an aggregate cash purchase price of $388 million. We funded the Purchase with cash on hand. Upon completion of the Purchase, CF Holdings owned, through its subsidiaries, 100 percent of the general and limited partnership interests of TNCLP. In the nine months ended September 30, 2018, we incurred $2 million of costs for various legal services associated with the acquisition of the TNCLP Public Units. These costs are reflected in selling, general and administrative expenses in our consolidated statement of operations. Beginning in the second quarter of 2018, as a result of the April 2, 2018 acquisition of the TNCLP Public Units, there are no longer earnings attributable to noncontrolling interests in TNCLP. In the nine months ended September 30, 2018, earnings attributable to noncontrolling interests in TNCLP was $8 million. 37CF INDUSTRIES HOLDINGS, INC. PLNL withholding tax chargeThe Trinidadian tax authority (the Board of Inland Revenue) issued a proposed tax assessment against PLNL, our joint venture in the Republic of Trinidad and Tobago, with respect to tax years 2011 and 2012 in the amount of approximately $12 million. The proposed assessment asserts that PLNL should have withheld tax on dividends paid to its Trinidadian owners. Statutory interest and penalties related to the proposed assessment with respect to tax years 2011 and 2012, bring the proposed assessment to an aggregate amount of approximately $22 million. As we own a 50% interest in PLNL, our effective share of any assessment that is determined to be a liability of PLNL would be 50%, which would be reflected as a reduction in our equity in earnings of PLNL. During the third quarter of 2019, the Trinidadian government offered a tax amnesty period that provided taxpayers the opportunity to pay any prior year tax obligations and avoid accumulated interest or penalties. During the tax amnesty period, PLNL evaluated the proposed assessment, including considering the outcome of certain recent legal cases involving other taxpayers. As a result of this evaluation, PLNL paid withholding tax to the Board of Inland Revenue under the amnesty program for tax years 2011 to the current period, and recognized a charge for $32 million. Our 50% share of PLNL’s tax charge is $16 million, which reduced our equity in earnings of operating affiliate for the three and nine months ended September 30, 2019. PLNL settlement incomePLNL operates an ammonia plant that relies on natural gas supplied, under a Gas Sales Contract (the NGC Contract), by The National Gas Company of Trinidad and Tobago Limited (NGC). PLNL experienced past curtailments in the supply of natural gas, which reduced historical ammonia production at PLNL. The NGC Contract had an initial expiration date of September 2018 and was extended on the same terms until September 2023. Any NGC commitment to supply gas beyond 2023 will be based on new agreements. In May 2018, the NGC and PLNL reached a settlement of an arbitration proceeding regarding PLNL’s claims for damages due to natural gas supply curtailments. The net after-tax impact of the settlement reached between NGC and PLNL that is recognized in our consolidated statement of operations for the nine months ended September 30, 2018 was an increase in our equity in earnings of operating affiliate of approximately $19 million. Financial Executive SummaryWe reported net earnings attributable to common stockholders of $65 million for the three months ended September 30, 2019 compared to $30 million for the three months ended September 30, 2018, or an increase in net earnings of 117%, or $35 million. Diluted net earnings per share attributable to common stockholders increased 123%, or $0. 16 per share to $0. 29 in the third quarter of 2019 compared to $0. 13 in the third quarter of 2018. The increase in net earnings of $35 million was due primarily to the following:On February 13, 2019, our Board of Directors (the Board) authorized the repurchase of up to $1 billion of CF Holdings common stock through December 31, 2021 (the 2019 Share Repurchase Program). Under the 2019 Share Repurchase Program, in the third quarter of 2019, we repurchased approximately 1. 5 million shares for $72 million and in the nine months ended September 30, 2019, we repurchased a total of 5. 7 million shares for $250 million. In the second half of 2018, we repurchased 10. 9 million shares for $500 million under the 2018 Share Repurchase Program. See discussion under “Liquidity and Capital Resources—Share Repurchase Programs,” below, for further information. 38CF INDUSTRIES HOLDINGS, INC. Results of Consolidated OperationsThe following table presents our consolidated results of operations and supplemental data: ___________________________________________________________________________N/M—Not Meaningful39CF INDUSTRIES HOLDINGS, INC. Third Quarter of 2019 Compared to Third Quarter of 2018 Net SalesOur total net sales were essentially unchanged at $1. 04 billion in the third quarter of 2019 compared to the third quarter of 2018. Average selling prices were also $218 per ton in both quarters. Our total sales volume of 4. 8 million product tons in the third quarter of 2019 was essentially unchanged compared to the third quarter of 2018, as higher sales volumes in our UAN and ammonia segments were partially offset by lower sales volumes in our granular urea and AN segments. Cost of SalesOur total cost of sales decreased $57 million, or 7%, from the third quarter of 2018 to the third quarter of 2019. The decrease in our cost of sales was due primarily to lower realized natural gas costs, including the impact of realized derivatives, partially offset by the impact of higher shipping and distribution costs and higher costs related to plant turnaround and maintenance activity. Cost of sales averaged $170 per ton in the third quarter of 2019, a 7% decrease from $182 per ton in the same quarter of 2018. Natural gas costs, including the impact of realized derivatives, decreased 30% from $3. 19 per MMBtu in the third quarter of 2018 to $2. 24 per MMBtu in the third quarter of 2019. Selling, General and Administrative ExpensesSelling, general and administrative expenses increased $3 million to $56 million in the third quarter of 2019 as compared to $53 million in the comparable period of 2018. The increase was due primarily to the costs for certain corporate office initiatives. Other Operating—NetOther operating—net was $30 million of income in the third quarter of 2019 compared to $11 million of income in the comparable period of 2018. The $30 million of income in the third quarter of 2019 was due primarily to the recognition of insurance proceeds of $37 million related to an insurance claim at one of our nitrogen complexes, of which $22 million related to business interruption insurance proceeds and $15 million related to property insurance proceeds. The $11 million of income in the third quarter of 2018 primarily includes insurance proceeds of $10 million related to a property insurance claim at one of our nitrogen complexes. Equity in (Losses) Earnings of Operating AffiliateEquity in losses of operating affiliate was $14 million in the third quarter of 2019 compared to earnings of $5 million in the third quarter of 2018. The loss in the third quarter of 2019 includes approximately $16 million related to a withholding tax charge recognized by PLNL regarding a multi-year tax dispute. See “Items Affecting Comparability of Results—PLNL withholding tax charge,” above, for additional information. Interest Expense—NetNet interest expense was $59 million in the third quarter of 2019 compared to $55 million in the third quarter of 2018, reflecting higher interest on tax liabilities. Income TaxesFor the three months ended September 30, 2019, we recorded an income tax provision of $19 million on pre-tax income of $133 million, or an effective tax rate of 14. 6%, compared to an income tax provision of $12 million on pre-tax income of $83 million, or an effective tax rate of 15. 3%, for the three months ended September 30, 2018. Our effective tax rate is impacted by earnings attributable to the noncontrolling interest in CFN, as our consolidated income tax provision does not include a tax provision on the earnings attributable to the noncontrolling interest. Our effective tax rate for the three months ended September 30, 2019 of 14. 6%, which is based on pre-tax income of $133 million, would be 23. 1% exclusive of the earnings attributable to the noncontrolling interest of $49 million. Our effective tax rate for the three months ended September 30, 2018 of 15. 3%, which is based on pre-tax income of $83 million, would be 29. 4% exclusive of the earnings attributable to the noncontrolling interest of $41 million. See Note 10—Income Taxes and Note 14—Noncontrolling Interests for additional information. 40CF INDUSTRIES HOLDINGS, INC. Net Earnings Attributable to Noncontrolling InterestsNet earnings attributable to noncontrolling interests increased $8 million in the third quarter of 2019 compared to the third quarter of 2018 due to higher earnings from CFN primarily driven by higher average selling prices due to the impact of a tighter global nitrogen supply and demand balance and lower realized natural gas costs. Diluted Net Earnings Per Share Attributable to Common StockholdersNet earnings per share attributable to common stockholders increased $0. 16 to $0. 29 per diluted share in the third quarter of 2019 from $0. 13 per diluted share in the third quarter of 2018. This increase reflects higher gross margin due primarily to lower realized natural gas costs and a 6% reduction in diluted weighted-average common shares outstanding due to repurchases made under our share repurchase programs. Nine Months Ended September 30, 2019 Compared to Nine Months Ended September 30, 2018 Net SalesOur total net sales increased $244 million, or 7%, to $3. 54 billion in the first nine months of 2019 as compared to $3. 30 billion in the first nine months of 2018 due primarily to an 8% increase in average selling prices, which increased net sales by $215 million. Average selling prices were $243 per ton in the first nine months of 2019, or 8% higher, as compared to $226 per ton in the first nine months of 2018 due to higher average selling prices across all major products, driven by the impact of a tighter global nitrogen supply and demand balance. Our total sales volume of 14. 6 million product tons in the first nine months of 2019 was essentially unchanged compared to the first nine months of 2018, as higher sales volume in our ammonia and granular urea segments were partially offset by lower sales volumes in our UAN and Other segments. Cost of SalesOur total cost of sales decreased $28 million, or 1%, from the first nine months of 2018 to the first nine months of 2019. The decline in our cost of sales was due primarily to lower realized natural gas costs, including the impact of realized derivatives, partially offset by the impact of higher shipping costs and higher costs related to plant turnaround and maintenance activity. Cost of sales per ton averaged $178 per ton in the first nine months of 2019, a 1% decrease from $180 per ton in the same period of 2018. Natural gas costs, including the impact of realized derivatives, decreased 9% from $3. 14 per MMBtu in the first nine months of 2018 to $2. 86 in the first nine months of 2019. Selling, General and Administrative ExpensesSelling, general and administrative expenses increased $13 million to $176 million in the first nine months of 2019 as compared to $163 million in the comparable period of 2018. The increase was due primarily to certain equity award modifications and costs related to certain corporate office initiatives. Other Operating—NetOther operating—net was $63 million of income in the first nine months of 2019 compared to $29 million of income in the comparable period of 2018. The income in the first nine months of 2019 was due primarily to the $45 million pre-tax gain recognized on the sale of the Pine Bend facility and insurance proceeds of $37 million, partially offset by foreign currency transaction losses. The income in the first nine months of 2018 was due to a combination of changes in legal reserves, insurance proceeds of $10 million and a gain of $5 million due to the recovery of certain precious metals used in the manufacturing process. Equity in (Losses) Earnings of Operating AffiliatesEquity in losses of operating affiliates was $6 million in the first nine months of 2019 compared to $30 million of earnings in the first nine months of 2018. The loss in the first nine months of 2019 includes approximately $16 million related to a withholding tax charge recognized by PLNL regarding a multi-year tax dispute. See “Items Affecting Comparability of Results—PLNL withholding tax charge,” above, for additional information. 41CF INDUSTRIES HOLDINGS, INC. Earnings in the first nine months of 2018 includes approximately $19 million related to the net after-tax impact of a settlement reached between NGC and PLNL of an arbitration proceeding regarding PLNL’s claims for damages due to historical natural gas supply curtailments. See “Items Affecting Comparability of Results—PLNL settlement income,” above, for additional information. Interest Expense—NetNet interest expense was $170 million in the first nine months of 2019 compared to $171 million in the first nine months of 2018. Income TaxesFor the nine months ended September 30, 2019, we recorded an income tax provision of $113 million on pre-tax income of $665 million, or an effective tax rate of 17. 1%, compared to an income tax provision of $73 million on pre-tax income of $406 million, or an effective tax rate of 18. 1%, for the nine months ended September 30, 2018. For the nine months ended September 30, 2019, our income tax provision includes an incentive tax credit from the State of Louisiana of $30 million, net of federal income tax, related to certain capital projects at our Donaldsonville, Louisiana complex. Our effective tax rate is impacted by earnings attributable to the noncontrolling interest in CFN, and in the first quarter of 2018 by earnings attributable to the noncontrolling interests in TNCLP, as our consolidated income tax provision does not include a tax provision on the earnings attributable to the noncontrolling interests. Our effective tax rate for the nine months ended September 30, 2019 of 17. 1%, which is based on pre-tax income of $665 million, would be 20. 6% exclusive of the earnings attributable to the noncontrolling interest of $114 million. Our effective tax rate for the nine months ended September 30, 2018 of 18. 1%, which is based on pre-tax income of $406 million, would be 23. 3% exclusive of the earnings attributable to the noncontrolling interests of $92 million. On April 2, 2018, we acquired the TNCLP Public Units. Our effective tax rate in the first nine months of 2018 was impacted by a $20 million reduction to our deferred tax liability as a result of the change in our effective state income tax rate as a result of the implementation of legal entity structure changes related to the acquisition. See Note 10—Income Taxes and Note 14—Noncontrolling Interests for additional information. Net Earnings Attributable to Noncontrolling InterestsNet earnings attributable to noncontrolling interests increased $22 million in the first nine months of 2019 compared to the first nine months of 2018 due to higher earnings from CFN driven by higher average selling prices due to the impact of a tighter global nitrogen supply and demand balance and lower realized natural gas costs, partially offset by the reduction in noncontrolling interests due to the April 2, 2018 purchase of the noncontrolling interests in TNCLP. In the nine months ended September 30, 2018, earnings attributable to noncontrolling interests in TNCLP was $8 million. Diluted Net Earnings Per Share Attributable to Common StockholdersNet earnings per share attributable to common stockholders increased $0. 94 to $1. 97 per diluted share in the first nine months of 2019 from $1. 03 per diluted share in the first nine months of 2018. This increase is due primarily to higher gross margin driven by higher selling prices due to the impact of a tighter global nitrogen supply and demand balance and lower realized natural gas costs, and a 5% reduction in diluted weighted-average common shares outstanding due to repurchases made under our share repurchase programs. 42CF INDUSTRIES HOLDINGS, INC. Operating Results by Business SegmentOur reportable segments consist of ammonia, granular urea, UAN, AN and Other. These segments are differentiated by products. Our management uses gross margin to evaluate segment performance and allocate resources. Total other operating costs and expenses (consisting of selling, general and administrative expenses and other operating—net) and non-operating expenses (interest and income taxes), are centrally managed and are not included in the measurement of segment profitability reviewed by management. The following table presents summary operating results by business segment: _______________________________________________________________________________43CF INDUSTRIES HOLDINGS, INC. Ammonia SegmentOur ammonia segment produces anhydrous ammonia (ammonia), which is our most concentrated nitrogen fertilizer as it contains 82% nitrogen. The results of our ammonia segment consist of sales of ammonia to external customers. In addition, ammonia is the “basic” nitrogen product that we upgrade into other nitrogen products such as granular urea, UAN and AN. We produce ammonia at all of our nitrogen manufacturing complexes. The following table presents summary operating data for our ammonia segment:_______________________________________________________________________________N/M—Not MeaningfulThird Quarter of 2019 Compared to Third Quarter of 2018 Net Sales. Net sales in our ammonia segment decreased by $5 million, or 3%, in the third quarter of 2019 from the third quarter of 2018 due primarily to a 11% decrease in average selling prices, partially offset by a 10% increase in sales volume. Average selling prices decreased to $260 per ton in the third quarter of 2019 compared to $292 in the comparable period of 2018 due primarily to increased supply as a result of lower global energy prices and higher global operating rates, which has increased the global supply of ammonia. Sales volume was higher due to higher inventory levels entering the quarter. Cost of Sales. Cost of sales in our ammonia segment averaged $261 per ton in the third quarter of 2019, a 5% decrease from $275 per ton in the comparable period of 2018. The decrease is due primarily to lower realized natural gas costs, partially offset by the impact of higher shipping and distribution costs. Nine Months Ended September 30, 2019 Compared to Nine Months Ended September 30, 2018 Net Sales. Net sales in our ammonia segment i</t>
  </si>
  <si>
    <t>CF</t>
  </si>
  <si>
    <t>CF Industries Holdings, Inc.</t>
  </si>
  <si>
    <t>1326801</t>
  </si>
  <si>
    <t>Management's Discussion and Analysis of Financial Condition and Results of OperationsYou should read the following discussion of our financial condition and results of operations in conjunction with our condensed consolidated financial statements and the related notes included elsewhere in this Quarterly Report on Form 10-Q and with our audited consolidated financial statements included in our Annual Report on Form 10-K for the year ended December 31, 2018, as filed with the Securities and Exchange Commission. In addition to our historical condensed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Part II, Item 1A, "Risk Factors. " For a discussion of limitations in the measurement of certain of our user metrics, see the section entitled "Limitations of Key Metrics and Other Data" in this Quarterly Report on Form 10-Q. Certain revenue information in the section entitled "—Three and Nine Months Ended September 30, 2019 and 2018—Revenue—Foreign Exchange Impact on Revenue" is presented on a constant currency basis. This information is a non-GAAP financial measure. To calculate revenue on a constant currency basis, we translated revenue for the three and nine months ended September 30, 2019 using the prior year's monthly exchange rates for our settlement or billing currencies other than the U. S. dollar. This non-GAAP financial measure is not intended to be considered in isolation or as a substitute for, or superior to, financial information prepared and presented in accordance with GAAP. This measure may be different from non-GAAP financial measures used by other companies, limiting its usefulness for comparison purposes. Moreover, presentation of revenue on a constant currency basis is provided for year-over-year comparison purposes, and investors should be cautioned that the effect of changing foreign currency exchange rates has an actual effect on our operating results. We believe this non-GAAP financial measure provides investors with useful supplemental information about the financial performance of our business, enables comparison of financial results between periods where certain items may vary independent of business performance, and allows for greater transparency with respect to key metrics used by management in operating our business. Executive Overview of Third Quarter ResultsOur key user metrics and financial results for the third quarter of 2019 are as follows:User growth:Financial results:In the third quarter of 2019, we continued to focus on our main revenue growth priorities: (i) helping marketers use our products to connect with consumers where they are and (ii) making our ads more relevant and effective. We continued to invest, based on our roadmap, in: (i) our most developed ecosystems, Facebook and Instagram, (ii) driving growth and building ecosystems around our products that already have significant user bases, such as Messenger and WhatsApp, as well as continuing to grow features like Stories, and (iii) long-term technology initiatives, such as connectivity, artificial intelligence, and augmented and virtual reality, that we believe will further our mission to give people the power to build community and bring the world closer together. We intend to continue to invest based on this roadmap and we anticipate that additional investments in the following areas will continue to drive expense growth in 2019 and 2020: (i) expanding our data center capacity, network infrastructure, and office facilities as well as scaling our headcount to support our growth, and (ii) investments in privacy, safety and security, marketing, video content, and our long-term technology initiatives. We anticipate total costs and expenses will be approximately $46 billion to $48 billion for 2019, and approximately $54 billion to $59 billion in 2020. 26Trends in Our User MetricsThe numbers for our key metrics, our DAUs, MAUs, and average revenue per user (ARPU), do not include Instagram, WhatsApp, or Oculus users unless they would otherwise qualify as such users, respectively, based on their other activities on Facebook. In addition, other user engagement metrics do not include Instagram, WhatsApp, or Oculus unless otherwise specifically stated. Trends in the number of users affect our revenue and financial results by influencing the number of ads we are able to show, the value of our ads to marketers, the volume of Payments transactions, as well as our expenses and capital expenditures. Substantially all of our daily and monthly active users (as defined below) access Facebook on mobile devices. Note: For purposes of reporting DAUs, MAUs, and ARPU by geographic region, Europe includes all users in Russia and Turkey and Rest of World includes all users in Africa, Latin America, and the Middle East. Worldwide DAUs increased 9% to 1. 62 billion on average during September 2019 from 1. 49 billion during September 2018. Users in India, Indonesia, and the Philippines represented key sources of growth in DAUs during September 2019, relative to the same period in 2018. 27 As of September 30, 2019, we had 2. 45 billion MAUs, an increase of 8% from September 30, 2018. Users in India, Indonesia, and the Philippines represented key sources of growth in the third quarter of 2019, relative to the same period in 2018. 28Trends in Our Monetization by User Geography We calculate our revenue by user geography based on our estimate of the geography in which ad impressions are delivered, virtual and digital goods are purchased, or consumer hardware devices are shipped. We define ARPU as our total revenue in a given geography during a given quarter, divided by the average of the number of MAUs in the geography at the beginning and end of the quarter. While ARPU includes all sources of revenue, the number of MAUs used in this calculation only includes users of Facebook and Messenger as described in the definition of MAU above. Revenue from users who are not also Facebook or Messenger MAUs was not material. The geography of our users affects our revenue and financial results because we currently monetize users in different geographies at different average rates. Our revenue and ARPU in regions such as United States &amp; Canada and Europe are relatively higher primarily due to the size and maturity of those online and mobile advertising markets. For example, ARPU in the third quarter of 2019 in the United States &amp; Canada region was more than ten times higher than in the Asia-Pacific region. Note: Our revenue by user geography in the charts above is geographically apportioned based on our estimation of the geographic location of our users when they perform a revenue-generating activity. This allocation differs from our revenue disaggregated by geography disclosure in our condensed consolidated financial statements where revenue is geographically apportioned based on the location of the customer. 29During the third quarter of 2019, worldwide ARPU was $7. 26, an increase of 19% from the third quarter of 2018. Over this period, ARPU increased by 25% in United States &amp; Canada, 23% in Rest of World, and 21% in both Asia‑Pacific and Europe. In addition, user growth was more rapid in geographies with relatively lower ARPU, such as Asia-Pacific and Rest of World. We expect that user growth in the future will be primarily concentrated in those regions where ARPU is relatively lower, such that worldwide ARPU may continue to increase at a slower rate relative to ARPU in any geographic region, or potentially decrease even if ARPU increases in each geographic region. 30Components of Results of OperationsRevenueAdvertising. We generate substantially all of our revenue from advertising. Our advertising revenue is generated by displaying ad products on Facebook, Instagram, Messenger, and third-party affiliated websites or mobile applications. Marketers pay for ad products either directly or through their relationships with advertising agencies or resellers, based on the number of impressions delivered or the number of actions, such as clicks, taken by users. We recognize revenue from the display of impression-based ads in the contracted period in which the impressions are delivered. Impressions are considered delivered when an ad is displayed to a user. We recognize revenue from the delivery of action-based ads in the period in which a user takes the action the marketer contracted for. The number of ads we show is subject to methodological changes as we continue to evolve our ads business and the structure of our ads products. We calculate price per ad as total ad revenue divided by the number of ads delivered, representing the effective price paid per impression by a marketer regardless of their desired objective such as impression or action. For advertising revenue arrangements where we are not the principal, we recognize revenue on a net basis. Payments and other fees. Payments revenue is comprised of the net fee we receive from developers using our Payments infrastructure. Our other fees revenue consists primarily of revenue from the delivery of consumer hardware devices, as well as revenue from various other sources. Cost of Revenue and Operating ExpensesCost of revenue. Our cost of revenue consists primarily of expenses associated with the delivery and distribution of our products. These include expenses related to the operation of our data centers, such as facility and server equipment depreciation, salaries, benefits, and share-based compensation for employees on our operations teams, and energy and bandwidth costs. Cost of revenue also includes costs associated with partner arrangements, including traffic acquisition and content acquisition costs, credit card and other transaction fees related to processing customer transactions, and cost of consumer hardware devices sold. Research and development. Research and development expenses consist primarily of share-based compensation, salaries and benefits, and facilities-related costs for employees on our engineering and technical teams who are responsible for building new products as well as improving existing products. We currently expense all of our research and development costs as they are incurred. Marketing and sales. Marketing and sales expenses consist of salaries, share-based compensation, and benefits for our employees engaged in sales, sales support, marketing, business development, and customer service functions. Our marketing and sales expenses also include marketing and promotional expenditures and professional services such as content reviewers. General and administrative. General and administrative expenses consist of legal-related costs. salaries, benefits, and share-based compensation for certain of our executives as well as our legal, finance, human resources, corporate communications and policy, and other administrative employees. and professional services. 31Results of OperationsThe following tables set forth our condensed consolidated statements of income data:Share-based compensation expense included in costs and expenses:32The following tables set forth our condensed consolidated statements of income data (as a percentage of revenue)(1): Share-based compensation expense included in costs and expenses (as a percentage of revenue)(1): Three and Nine Months Ended September 30, 2019 and 2018Revenue Revenue in the three and nine months ended September 30, 2019 increased $3. 93 billion, or 29%, and $10. 69 billion, or 27%, respectively, compared to the same periods in 2018. The increases for both periods were almost entirely due to increases in advertising revenue. The most important factor driving advertising revenue growth was an increase in revenue from ads on mobile devices. For both the three and nine months ended September 30, 2019, we estimate that mobile advertising revenue represented approximately 94% of total advertising revenue, as compared with approximately 92% in the same periods in 2018. The increase in advertising revenue during the three and nine months ended September 30, 2019 was due to an increase in the number of ads delivered, partially offset by a slight decrease in the average price per ad. 33During the three and nine months ended September 30, 2019, the number of ads delivered increased by 37% and 34%, respectively, as compared with approximately 25% and 18%, respectively, in the same periods in 2018. The increase in the ads delivered was driven by an increase in the number and frequency of ads displayed across our products, and an increase in users and their engagement. During the three and nine months ended September 30, 2019, the average price per ad decreased by 6% and 5%, respectively, as compared with increases of approximately 7% and 19%, respectively, in the same periods in 2018. The decrease in average price per ad was primarily driven by an increasing proportion of the number of ads delivered in geographies and as Stories ads that monetize at lower rates. We anticipate that future advertising revenue growth will be determined by a combination of the number of ads delivered and price. Foreign Exchange Impact on RevenueThe general strengthening of the U. S. dollar relative to certain foreign currencies in the three and nine months ended September 30, 2019 compared to the same periods in 2018 had an unfavorable impact on revenue. If we had translated revenue for the three months ended September 30, 2019 using the prior year's monthly exchange rates for our settlement or billing currencies other than the U. S. dollar, our total revenue and advertising revenue would have been $17. 95 billion and $17. 68 billion, respectively. Using these constant rates, total revenue and advertising revenue would have been $297 million and $295 million higher than actual total revenue and advertising revenue, respectively, for the three months ended September 30, 2019. If we had translated revenue for the nine months ended September 30, 2019 using the prior year's monthly exchange rates for our settlement or billing currencies other than the U. S. dollar, total revenue and advertising revenue would have been $50. 99 billion and $50. 29 billion, respectively. Using these constant rates, total revenue and advertising revenue would have been $1. 37 billion higher than both actual total revenue and advertising revenue for the nine months ended September 30, 2019. Cost of revenueCost of revenue in the three and nine months ended September 30, 2019 increased $737 million, or 30%, and $2. 72 billion, or 41%, respectively, compared to the same periods in 2018. The increases in both periods were primarily due to increases in operational expenses related to our data centers and technical infrastructure and higher traffic acquisition costs. Research and development Research and development expenses in the three and nine months ended September 30, 2019 increased $891 million, or 34%, and $2. 30 billion, or 31%, respectively, compared to the same periods in 2018. The increases in both periods were primarily due to increases in payroll and benefits expenses, as well as facilities-related costs, as a result of a 31% growth in employee headcount from September 30, 2018 to September 30, 2019 in engineering and other technical functions. 34Marketing and salesMarketing and sales expenses in the three and nine months ended September 30, 2019 increased $488 million, or 25%, and $1. 47 billion, or 27%, respectively, compared to the same periods in 2018. The increases in both periods were primarily driven by payroll and benefits, marketing, and community and product operations expenses. Our payroll and benefits expenses increased as a result of a 24% increase in employee headcount from September 30, 2018 to September 30, 2019 in our marketing and sales functions. General and administrative General and administrative expenses in the third quarter of 2019 increased $405 million, or 43%, compared to the same period in 2018. The increase was primarily due to an increase in payroll and benefits expenses and higher legal-related costs. General and administrative expenses increased $6. 16 billion in the nine months ended September 30, 2019 compared to the same period in 2018. The increase was primarily due to the $5. 0 billion FTC settlement expense recorded in the first six months of 2019. In addition, payroll and benefits expenses also increased in the nine months ended September 30, 2019 as a result of a 32% increase in employee headcount from September 30, 2018 to September 30, 2019 in our general and administrative functions. Interest and other income, netInterest and other income, net in the three and nine months ended September 30, 2019 increased $13 million, or 10%, and $218 million, or 73%, respectively, compared to the same periods in 2018. The increases in both periods were due to increases in interest income driven by higher interest rates and investment balances. In the third quarter of 2019, the increase in interest and other income was partially offset by higher foreign exchange losses as compared to the same period in 2018 due to foreign currency transactions and re-measurement. 35Provision for income taxesOur provision for income taxes in the third quarter of 2019 increased $463 million, or 60%, compared to the same period in 2018, primarily due to an increase in income from operations and a decrease in excess tax benefits recognized from share‑based compensation. Our provision for income taxes in the nine months ended September 30, 2019 increased $2. 35 billion, or 109%, compared to the same period in 2018, mostly due to an increase in income taxes from the Altera Ninth Circuit Panel Opinion discussed below, an increase in income from operations prior to the effect of the legal accrual related to the FTC settlement that is not expected to be tax-deductible, and a decrease in excess tax benefits recognized from share-based compensation. Our effective tax rate in the third quarter of 2019 increased compared to the same period in 2018, mostly due to a decrease in excess tax benefits recognized from share-based compensation and an increase in income taxes from the Altera Ninth Circuit Panel Opinion discussed below. Our effective tax rate in the nine months ended September 30, 2019 increased compared to the same period in 2018, mostly due to an increase in income taxes from the Altera Ninth Circuit Panel Opinion, the legal accrual related to the FTC settlement that is not expected to be tax-deductible, and a decrease in excess tax benefits recognized from share-based compensation. On July 27, 2015, the United States Tax Court issued a decision (Tax Court Decision) in Altera Corp. v. Commissioner, which concluded that related parties in a cost sharing arrangement are not required to share expenses related to share-based compensation. The Tax Court Decision was appealed by the Commissioner to the Ninth Circuit Court of Appeals (Ninth Circuit). On June 7, 2019, a three-judge panel from the Ninth Circuit issued an opinion (Altera Ninth Circuit Panel Opinion) that reversed the Tax Court Decision. Based on the Altera Ninth Circuit Panel Opinion, we recorded a cumulative income tax expense of $1. 11 billion in the second quarter of 2019. On July 22, 2019, the taxpayer requested a rehearing before the full Ninth Circuit and may subsequently appeal from the Ninth Circuit to the Supreme Court. As a result, the final outcome of the case is uncertain. If the Altera Ninth Circuit Panel Opinion is reversed, we would anticipate recording an income tax benefit at that time. Effective Tax Rate Items. Our effective tax rate in the future will depend upon the proportion of our income before provision for income taxes earned in the United States and in jurisdictions with a tax rate lower than the U. S. statutory rate, as well as a number of other factors, including excess tax benefits from share-based compensation, tax effects of integrating intellectual property from acquisitions, settlement of tax contingency items, tax effects of changes in our business, and the impact of changes in tax law. The proportion of our income before provision for income taxes earned in jurisdictions with a tax rate lower than the U. S. statutory rate will depend upon the proportion of revenue and costs associated with the respective jurisdictions. The accounting for share-based compensation may increase or decrease our effective tax rate based upon the difference between our share-based compensation expense and the deductions taken on our tax return which depends upon the stock price at the time of employee award vesting. If our stock price remains constant to the October 25, 2019 price, we expect our effective tax rate for the fourth quarter of 2019 and the full year 2020 will be approximately 18% to 20%. Integrating intellectual property from acquisitions into our business generally involves intercompany transactions that have the impact of increasing our provision for income taxes. Consequently, our provision for income taxes and our effective tax rate may initially increase in the period of an acquisition and integration. The magnitude of this impact will depend upon the specific type, size, and taxing jurisdictions of the intellectual property as well as the relative contribution to income in subsequent periods. Unrecognized Tax Benefits. As of September 30, 2019, we had net unrecognized tax benefits of $4. 79 billion which were accrued as other liabilities. These unrecognized tax benefits were predominantly accrued for uncertainties related to transfer pricing with our foreign subsidiaries, which includes licensing of intellectual property, providing services and other transactions, as well as for uncertainties with our research tax credits. The ultimate settlement of the liabilities will depend upon resolution of tax audits, litigation, or events that would otherwise change the assessment of such items. Based upon the status of litigation 36described below and the current status of tax audits in various jurisdictions, we do not anticipate a material change to such amounts within the next 12 months. In July 2016, we received a Statutory Notice of Deficiency (Notice) from the IRS related to transfer pricing with our foreign subsidiaries in conjunction with the examination of the 2010 tax year. While the Notice applies only to the 2010 tax year, the IRS stated that it will also apply its position for tax years subsequent to 2010. We do not agree with the position of the IRS and have filed a petition in the Tax Court challenging the Notice. The case is scheduled for trial beginning in February 2020. In October 2019, the IRS filed its Statement of Position in the case stating that it planned to assert at trial an adjustment that is higher than the adjustment stated in the Notice. The IRS did not provide a specific amount for the adjustment nor any information about how it intends to apply the revised adjustment to future years. Based on the limited information provided, we believe that, if the IRS prevails in its updated position, this could result in an additional federal tax liability of an estimated, aggregate amount of up to approximately $9. 0 billion in excess of the amounts in our originally filed U. S. return, which is an increase from our previous estimate of up to $5. 0 billion, plus interest and any penalties asserted. In March 2018, we received a second Notice from the IRS in conjunction with the examination of our 2011 through 2013 tax years. The IRS applied its position from the 2010 tax year to each of these years and also proposed new adjustments related to other transfer pricing with our foreign subsidiaries and certain tax credits that we claimed. If the IRS prevails in its position for these new adjustments, this could result in an additional federal tax liability of up to approximately $680 million in excess of the amounts in our originally filed U. S. returns, plus interest and any penalties asserted. We do not agree with the positions of the IRS in the second Notice and have filed a petition in the Tax Court challenging the second Notice. We have previously accrued an estimated unrecognized tax benefit consistent with the guidance in ASC 740, Income Taxes, that is lower than the potential additional federal tax liability from the positions taken by the IRS in the two Notices and its Statement of Position. In addition, if the IRS prevails in its positions related to transfer pricing with our foreign subsidiaries, the additional tax that we would owe would be partially offset by a reduction in the tax that we owe under the mandatory transition tax on accumulated foreign earnings from the 2017 Tax Cuts and Jobs Act (Tax Act). As of September 30, 2019, we have not resolved these matters and proceedings continue in the Tax Court. We believe that adequate amounts have been reserved in accordance with ASC 740 for any adjustments to the provision for income taxes or other tax items that may ultimately result from these examinations. The timing of the resolution, settlement, and closure of any audits is highly uncertain, and it is reasonably possible that the balance of gross unrecognized tax benefits could significantly change in the next 12 months. Given the number of years remaining that are subject to examination in various jurisdictions, we are unable to estimate the full range of possible adjustments to the balance of gross unrecognized tax benefits. If the taxing authorities prevail in the assessment of additional tax due, the assessed tax, interest, and penalties, if any, could have a material adverse effect on our financial position, results of operations, and cash flows. 37Liquidity and Capital ResourcesOur principal sources of liquidity are our cash and cash equivalents, marketable securities, and cash generated from operations. Cash and cash equivalents and marketable securities consist mostly of cash on deposit with banks, investments in money market funds, and investments in U. S. government securities, U. S. government agency securities, and corporate debt securities. Cash and cash equivalents and marketable securities were $52. 27 billion as of September 30, 2019, an increase of $11. 16 billion from December 31, 2018, mostly due to $27. 23 billion of cash generated from operations, offset by $11. 41 billion for capital expenditures, including principal payments on finance leases, $2. 91 billion for repurchases of our Class A common stock, and $1. 71 billion of taxes paid related to net share settlement of equity awards. Cash paid for income taxes was $2. 53 billion in the nine months ended September 30, 2019. As of September 30, 2019, our federal net operating loss carryforward was $8. 47 billion, and we anticipate that none of this amount will be utilized to offset our federal taxable income in 2019. As of September 30, 2019, we had $293 million of federal tax credit carryforward, of which none will be available to offset our federal tax liabilities in 2019. In addition, based on the Altera Ninth Circuit Panel Opinion, we expect our cash payments for income taxes to increase. In May 2016, we entered into a $2. 0 billion senior unsecured revolving credit facility, and any amounts outstanding under the facility will be due and payable on May 20, 2021. As of September 30, 2019, no amounts had been drawn down and we were in compliance with the covenants under this credit facility. Our board of directors has authorized a share repurchase program that commenced in 2017 and does not have an expiration date. In December 2018, our board of directors authorized an additional $9. 0 billion of repurchases under this program. During the nine months ended September 30, 2019, we repurchased and subsequently retired approximately 15. 4 million shares of our Class A common stock for an aggregate amount of $2. 80 billion. As of September 30, 2019, $6. 20 billion remained available and authorized for repurchases. As of September 30, 2019, $14. 08 billion of the $52. 27 billion in cash and cash equivalents and marketable securities was held by our foreign subsidiaries. The Tax Act imposed a mandatory transition tax on accumulated foreign earnings and eliminated U. S. taxes on foreign subsidiary distributions. As a result, earnings in foreign jurisdictions are available for distribution to the U. S. without incremental U. S. taxes. In July 2019, we entered into a settlement and modified consent order to resolve the inquiry of the FTC into our platform and user data practices, which is pending federal court approval. The settlement requires us to pay a penalty of $5. 0 billion, which is included in accrued expenses and other current liabilities on our condensed consolidated balance sheet as of September 30, 2019. We currently anticipate that our available funds, credit facility, and cash flow from operations will be sufficient to meet our operational cash needs for the foreseeable future. Cash Provided by Operating ActivitiesCash flow from operating activities during the nine months ended September 30, 2019 mostly consisted of net income adjusted for certain non-cash items, such as the $5. 0 billion legal accrual related to the FTC settlement, $4. 27 billion of depreciation and amortization, $3. 56 billion of share-based compensation expense, and $1. 11 billion income tax accrual due to the Altera Ninth Circuit Panel Opinion. The majority of the increase in cash flow from operating activities during the nine months ended September 30, 2019, compared to the same period in 2018, was due to higher net income as adjusted for the non-cash items discussed above. Cash Used in Investing ActivitiesCash used in investing activities during the nine months ended September 30, 2019 mostly resulted from $11. 0 billion of net purchases of property and equipment as we continued to invest in data centers, servers, office buildings, and network infrastructure, and $4. 70 billion of net purchases of marketable securities. The increase in cash used in investing activities during the nine months ended September 30, 2019, compared to the same period in 2018, was mostly due to increases in net purchases of marketable securities and property and equipment. We anticipate making capital expenditures of approximately $16 billion in 2019 and approximately $17 billion to $19 billion in 2020. 38Cash Used in Financing ActivitiesCash used in financing activities during the nine months ended September 30, 2019 mostly consisted of $2. 91 billion for repurchases of our Class A common stock, $1. 71 billion of taxes paid related to net share settlement of equity awards, and $411 million of principal payments on finance leases. The decrease in cash used in financing activities during the nine months ended September 30, 2019, compared to the same period in 2018, was mostly due to a decrease in repurchases of our Class A common stock. Off-Balance Sheet ArrangementsWe did not have any off-balance sheet arrangements as of September 30, 2019. Contractual ObligationsOur principal commitments consist primarily of obligations under operating leases, which include among others, certain of our offices, data centers, land, and colocation leases, as well as contractual commitments related to network infrastructure and data center operations. The following table summarizes our commitments to settle contractual obligations in cash as of September 30, 2019 (in millions):As part of the normal course of the business, we may enter into multi-year agreements to purchase certain network components that do not specify a fixed or minimum price commitment or to purchase renewable energy that do not specify a fixed or minimum volume commitment. These agreements are generally entered into in order to secure either volume or price. Using projected market prices or expected volume consumption, the total estimated spend is approximately $4. 83 billion. The ultimate spend under these agreements may vary and will be based on prevailing market prices or actual volume purchased. In addition, our other liabilities also include $4. 79 billion related to net uncertain tax positions as of September 30, 2019. Due to uncertainties in the timing of the completion of tax audits, the timing of the resolution of these positions is uncertain and we are unable to make a reasonably reliable estimate of the timing of payments in individual years beyond 12 months. As a result, th</t>
  </si>
  <si>
    <t>META</t>
  </si>
  <si>
    <t>Meta Platforms, Inc.</t>
  </si>
  <si>
    <t>1333274</t>
  </si>
  <si>
    <t>MERC</t>
  </si>
  <si>
    <t>MERCER INTERNATIONAL INC.</t>
  </si>
  <si>
    <t>1335258</t>
  </si>
  <si>
    <t>Management's Discussion and Analysis of Financial Condition and Results of Operations“Live Nation” (which may be referred to as the “Company,” “we,” “us” or “our”) means Live Nation Entertainment, Inc. and its subsidiaries, or one of our segments or subsidiaries, as the context requires. You should read the following discussion of our financial condition and results of operations together with the unaudited consolidated financial statements and notes to the financial statements included elsewhere in this quarterly report. Special Note About Forward-Looking StatementsCertain statements contained in this quarterly report (or otherwise made by us or on our behalf from time to time in other reports, filings with the SEC, news releases, conferences, internet postings or otherwise) that are not statements of historical fact constitute “forward-looking statements” within the meaning of Section 27A of the Securities Act of 1933, as amended, and Section 21E of the Exchange Act of 1934, as amended, notwithstanding that such statements are not specifically identified. Forward-looking statements include, but are not limited to, statements about our financial position, business strategy, competitive position, potential growth opportunities, potential operating performance improvements, the effects of competition, the effects of future legislation or regulations and plans and objectives of our management for future operations. We have based our forward-looking statements on our beliefs and assumptions considering the information available to us at the time the statements are made. Use of the words “may,” “should,” “continue,” “plan,” “potential,” “anticipate,” “believe,” “estimate,” “expect,” “intend,” “outlook,” “could,” “target,” “project,” “seek,” “predict,” or variations of such words and similar expressions are intended to identify forward-looking statements but are not the exclusive means of identifying such statements. Forward-looking statements are not guarantees of future performance and are subject to risks and uncertainties that could cause actual results to differ materially from those in such statements. Factors that could cause actual results to differ from those discussed in the forward-looking statements include, but are not limited to, those set forth below under Part II—Other Information—Item 1A. —Risk Factors, in Part I—Item IA. —Risk Factors of our 2018 Annual Report on Form 10-K, as well as other factors described herein or in our annual, quarterly and other reports we file with the SEC (collectively, “cautionary statements”). Based upon changing conditions, should any one or more of these risks or uncertainties materialize, or should any underlying assumptions prove incorrect, actual results may vary materially from those described in any forward-looking statements. All subsequent written and oral forward-looking statements attributable to us or persons acting on our behalf are expressly qualified in their entirety by the applicable cautionary statements. We do not intend to update these forward-looking statements, except as required by applicable law. Executive OverviewIn the third quarter of 2019, our year-over-year operating income growth continued as we executed on our core strategy and expanded our geographic footprint. Without currency impacts, our revenue for the quarter was essentially flat due to some timing impacts that favorably impacted us in the second quarter. While our Sponsorship and Ticketing revenue grew in the quarter, the timing of our stadium events and one of our major European festivals shifted into the second quarter in 2019. Despite this, operating income for the quarter increased by 11% as compared to the third quarter of 2018, largely as a result of stronger results in our Sponsorship &amp; Advertising and Ticketing segments. For the first nine months of 2019, our total revenue grew $473 million, or 6%, on a reported basis as compared to last year, or $632 million, an 8% increase, without currency impacts. Concerts, the center of our flywheel, drove the revenue growth through the first nine months of the year. Our number of events increased 11% and fans increased 3% for the first nine months of 2019 as compared to last year. As the leading global live event and ticketing company, we believe that we are well-positioned to provide the best service to artists, teams, fans and venues and therefore drive growth across all our businesses. We believe that by leveraging our leadership position in the entertainment industry to reach fans through the live concert experience, we will sell more tickets and uniquely engage more advertising partners. By advancing innovation in ticketing technology, we will continue to improve the fan experience by offering increased and more diversified choices in an expanded ticketing marketplace. This gives us a compelling opportunity to continue to grow our fan base and our results. Our Concerts segment revenue for the quarter decreased by $123 million, or 4%, on a reported basis as compared to last year, or $83 million, a 3% decrease, without currency impacts. As discussed above, this decrease was largely due to the timing of certain events which shifted to the second quarter this year. Some of the larger tours in the third quarter of 2019 included the Backstreet Boys, Ariana Grande and John Mayer. The number of events for the quarter was up 12% compared to last year, driven by substantial growth in our theater and club business globally with over 31 million fans in attendance. For the first nine months, our Concerts segment revenue grew by $415 million, or 6%, on a reported basis as compared to last year, or $548 million, an 8% increase, without currency impacts. Higher revenue was largely due to an increase in the number of stadium shows in Europe, arena events in the United States and more theater and club shows globally. Over 73 million fans have attended our shows so far this year, a 3% increase as compared to the first nine months of 2018. And as a result of our strategy to expand our theater and club business, our show count is up nearly three thousand year-over-year, an increase of 11%. Our amphitheater onsite initiatives continued to generate per fan growth over last year. Increased food and beverage offerings, premium parking, and other upsell programs have driven our spend per head up by approximately $2. 50 per fan compared to 23last year. We have continued to focus on platinum and premium ticket opportunities for fans and improving the sell-through on our best seats. Operating income for the first nine months of the year was up 14% due to the higher number of events and fans as well as our pricing and onsite initiatives. We will continue to drive global show and fan volume by extending our geographic footprint, expanding our premium ticket pricing programs, and growing our onsite revenue through elevated consumer offerings. Longer term, we continue to look for expansion opportunities in concerts, both domestically and internationally, as well as ways to market our events more effectively in order to continue to grow our fan base and geographic reach and to sell more tickets. Our Ticketing segment revenue for the third quarter increased by $20 million, or 5%, on a reported basis as compared to last year, or $25 million, a 7% increase, without currency impacts. Our fee-bearing ticket sales were up 4% in the quarter with strong growth coming from international ticket sales. For the first nine months, Ticketing revenue increased $5 million on a reported basis as compared to last year, or up $22 million, or 2%, without currency impacts. We have sold 159 million fee-bearing tickets worldwide for the first nine months, a 3% increase over last year. We have also made strides in 2019 in growing some of our ticket-adjacent revenue streams, implementing tools to reduce costly fraudulent activity, and more efficiently managing our marketing budgets. All of these factors have driven better operating income results. Operating income for the first nine months is up 5% compared to last year. We also continue to see strong growth in our mobile ticket sales with an increase of 13% in the third quarter of the year, with mobile now representing 46% of our total ticket sales. This has been a key component of our rollout of SafeTix™ which benefits our fans, our artists and our clients. Our continued focus on new artist and fan tools has resulted in key new client signings that will generate growth in the years ahead. We will continue to implement new features to drive further expansion of mobile ticket transactions and invest in initiatives aimed at improving the ticket search, purchase and transfer process which we expect will attract more ticket buyers and enhance the overall fan and venue client experience. Our Sponsorship &amp; Advertising segment revenue for the quarter was up $44 million, or 26%, on a reported basis as compared to last year, or $47 million, a 28% increase, without currency impacts. Higher revenue largely resulted from new clients and increased festival sponsorship, including our first weekend of the Rock in Rio event in Brazil that will occur every two years. For the first nine months, Sponsorship &amp; Advertising revenue was up $56 million, or 15%, on a reported basis as compared to last year, or $65 million, a 17% increase, without currency impacts. Renewals of our key existing clients are pacing on plan and we are seeing growth from expanding into new categories such as consumer packaged goods, fashion and insurance. The investment we have made over the past few years in premium inventory products including viewing decks, VIP clubs and social moments are also generating sponsorship growth at our owned and operated venues. The growth in festival, venue and online sponsorship revenue has driven operating income for the first nine months up 14%. Our extensive onsite and online reach, global venue distribution network, artist relationships and ticketing operations are the keys to securing long-term sponsorship and advertising agreements with major brands, and we plan to expand these assets while extending our sales reach further into new international markets. We continue to be optimistic about the long-term potential of our company and are focused on the key elements of our business model: expand our concert platform, sell more tickets for our Ticketmaster clients, grow our sponsorship and online revenue, and drive cost efficiencies. Our HistoryWe were incorporated in Delaware on August 2, 2005 in preparation for the contribution and transfer by Clear Channel Communications, Inc. of substantially all of its entertainment assets and liabilities to us. We completed the separation on December 21, 2005, and became a publicly traded company on the New York Stock Exchange trading under the symbol “LYV. ”On January 25, 2010, we merged with Ticketmaster Entertainment LLC and it became a wholly-owned subsidiary of Live Nation. Effective with the merger, Live Nation, Inc. changed its name to Live Nation Entertainment, Inc. Recent EventsIn July 2019, we entered into agreements to acquire an aggregate 51% interest in OCESA Entretenimiento, S. A. de C. V. and certain other related subsidiaries of Corporación Interamericana de Entretenimiento, S. A. B. de C. V. (“CIE”). We made our initial concentration notice filings with the regulatory authorities in Mexico in late August and are in the process of responding to their requests for additional information in connection with their review of our filings. CIE shareholders approved the acquisition in September 2019. The acquisition is anticipated to close in late 2019 or early 2020. 24Segment OverviewOur reportable segments are Concerts, Ticketing and Sponsorship &amp; Advertising. ConcertsOur Concerts segment principally involves the global promotion of live music events in our owned or operated venues and in rented third-party venues, the operation and management of music venues, the production of music festivals, the creation of associated content and the provision of management and other services to artists. While our Concerts segment operates year-round, we experience higher revenue during the second and third quarters due to the seasonal nature of shows at our outdoor amphitheaters and festivals, which primarily occur from May through October. Revenue and related costs for events are generally deferred and recognized when the event occurs. All advertising costs incurred during the year for shows in future years are expensed at the end of the year. Concerts direct operating expenses include artist fees, event production costs, show-related marketing and advertising expenses, along with other costs. To judge the health of our Concerts segment, we primarily monitor the number of confirmed events and fan attendance in our network of owned or operated and third-party venues, talent fees, average paid attendance, market ticket pricing, advance ticket sales and the number of major artist clients under management. In addition, at our owned or operated venues and festivals, we monitor ancillary revenue per fan and premium ticket sales. For business that is conducted in foreign markets, we also compare the operating results from our foreign operations to prior periods without the impact of changes in foreign exchange rates. TicketingOur Ticketing segment is primarily an agency business that sells tickets for events on behalf of its clients and retains a portion of the service charges as its fee. Gross transaction value (“GTV”) represents the total amount of the transaction related to a ticket sale and includes the face value of the ticket as well as the service charge. Service charges are generally based on a percentage of the face value or a fixed fee. We sell tickets through websites, mobile apps, ticket outlets and telephone call centers. Our ticketing sales are impacted by fluctuations in the availability of events for sale to the public, which may vary depending upon scheduling by our clients. We also offer ticket resale services, sometimes referred to as secondary ticketing, principally through our integrated inventory platform, league/team platforms and other platforms internationally. Our Ticketing segment manages our online activities including enhancements to our ticketing websites and product offerings. Through our websites, we sell tickets to our own events as well as tickets for our clients and provide event information. Revenue related to ticketing service charges is recognized when the ticket is sold for our third-party clients. For our own events, where our concert promoters control ticketing, revenue is deferred and recognized when the event occurs. Ticketing direct operating expenses include call center costs and credit card fees, along with other costs. To judge the health of our Ticketing segment, we primarily review GTV and the number of tickets sold through our ticketing operations, the number of clients renewed or added and the average royalty rate paid to clients who use our ticketing services. In addition, we review the number of visits to our websites, marketing spend effectiveness, the purchase conversion rate, the overall number of customers in our database, the number and percentage of tickets sold via mobile and the number of app installs. For business that is conducted in foreign markets, we also compare the operating results from our foreign operations to prior periods without the impact of changes in foreign exchange rates. Sponsorship &amp; AdvertisingOur Sponsorship &amp; Advertising segment employs a sales force that creates and maintains relationships with sponsors through a combination of strategic, international, national and local opportunities that allow businesses to reach customers through our concert, festival, venue and ticketing assets, including advertising on our websites. We drive increased advertising scale to further monetize our concerts platform through rich media offerings including advertising associated with live streaming and music-related original content. We work with our corporate clients to help create marketing programs that support their business goals and connect their brands directly with fans and artists. We also develop, book and produce custom events or programs for our clients’ specific brands, which are typically experienced exclusively by the clients’ consumers. These custom events can involve live music events with talent and media, using both online and traditional outlets. We typically experience higher revenue in the second and third quarters, as a large portion of sponsorships are associated with shows at our outdoor amphitheaters and festivals, which primarily occur from May through October. Sponsorship and Advertising direct operating expenses include fulfillment costs related to our sponsorship programs, along with other costs. 25To judge the health of our Sponsorship &amp; Advertising segment, we primarily review the revenue generated through sponsorship arrangements and online advertising, and the percentage of expected revenue under contract. For business that is conducted in foreign markets, we also compare the operating results from our foreign operations to prior periods without the impact of changes in foreign exchange rates. 26Key Operating Metrics _________(1)Events generally represent a single performance by an artist. Fans generally represent the number of people who attend an event. Festivals are counted as one event in the quarter in which the festival begins, but the number of fans is based on the days the fans were present at the festival and thus can be reported across multiple quarters. Events and fan attendance metrics are estimated each quarter. (2)The fee-bearing tickets estimated above include primary and secondary tickets that are sold using our Ticketmaster systems or that we issue through affiliates. This metric includes primary tickets sold during the period regardless of event timing, except for our own events where our concert promoters control ticketing which are reported when the events occur. The non-fee-bearing tickets estimated above include primary tickets sold using our Ticketmaster systems, through season seat packages and our venue clients’ box offices, along with tickets sold on our ‘do it yourself’ platform. 27Non-GAAP MeasuresThe following table sets forth the reconciliation of AOI to operating income (loss):28Adjusted Operating Income (Loss)AOI is a non-GAAP financial measure that we define as operating income (loss) before certain stock-based compensation expense, loss (gain) on disposal of operating assets, depreciation and amortization (including goodwill impairment), amortization of non-recoupable ticketing contract advances and acquisition expenses (including transaction costs, changes in the fair value of accrued acquisition-related contingent consideration obligations, and acquisition-related severance and compensation). We use AOI to evaluate the performance of our operating segments. We believe that information about AOI assists investors by allowing them to evaluate changes in the operating results of our portfolio of businesses separate from non-operational factors that affect net income (loss), thus providing insights into both operations and the other factors that affect reported results. AOI is not calculated or presented in accordance with GAAP. A limitation of the use of AOI as a performance measure is that it does not reflect the periodic costs of certain amortizing assets used in generating revenue in our business. Accordingly, AOI should be considered in addition to, and not as a substitute for, operating income (loss), net income (loss), and other measures of financial performance reported in accordance with GAAP. Furthermore, this measure may vary among other companies. thus, AOI as presented herein may not be comparable to similarly titled measures of other companies. AOI Margin AOI margin is a non-GAAP financial measure that we calculate by dividing AOI by revenue. We use AOI margin to evaluate the performance of our operating segments. We believe that information about AOI margin assists investors by allowing them to evaluate changes in the operating results of our portfolio of businesses separate from non-operational factors that affect net income (loss), thus providing insights into both operations and the other factors that affect reported results. AOI margin is not calculated or presented in accordance with GAAP. A limitation of the use of AOI margin as a performance measure is that it does not reflect the periodic costs of certain amortizing assets used in generating revenue in our business. Accordingly, AOI margin should be considered in addition to, and not as a substitute for, operating income (loss) margin, and other measures of financial performance reported in accordance with GAAP. Furthermore, this measure may vary among other companies. thus, AOI margin as presented herein may not be comparable to similarly titled measures of other companies. Constant CurrencyConstant currency is a non-GAAP financial measure. We calculate currency impacts as the difference between current period activity translated using the current period’s currency exchange rates and the comparable prior period’s currency exchange rates. We present constant currency information to provide a framework for assessing how our underlying businesses performed excluding the effect of foreign currency rate fluctuations. 29Segment Operating ResultsConcertsOur Concerts segment operating results were, and discussions of significant variances are, as follows:_______Three MonthsRevenueConcerts revenue decreased $123. 4 million during the three months ended September 30, 2019 as compared to the same period of the prior year. Excluding the decrease of $40. 9 million related to currency impacts, revenue decreased $82. 5 million, or 3%, primarily due to fewer shows in our North America stadiums and international arenas partially offset by more shows in our North America arenas, increased theater and club activity globally and higher average ticket prices. Concerts had incremental revenue of $76. 1 million from the acquisitions of concert and festival promotion and venue management businesses. Operating resultsThe decrease in operating income for Concerts for the three months ended September 30, 2019 was primarily driven by increased depreciation and amortization related to a $19. 4 million impairment charge recorded in the third quarter of 2019 along with higher compensation costs associated with salary increases and headcount growth. These increases were partially offset by improved overall operating results from our events. The impairment charge recorded during the three months ended September 30, 2019 was associated with revenue-generating contract intangible assets as it was determined that the estimated undiscounted cash flows associated with the respective intangible assets were less than their carrying value. There were no significant impairments of intangible assets recorded for the three months ended September 30, 2018. Included in selling, general and administrative expenses for the three months ended September 30, 2019 is $23. 7 million of expenses related to new acquisitions and new venues in the Concerts segment. Nine MonthsRevenueConcerts revenue increased $414. 6 million during the nine months ended September 30, 2019 as compared to the same period of the prior year. Excluding the decrease of $133. 6 million related to currency impacts, revenue increased $548. 2 million, or 8%, primarily due to more shows in our North America arenas and theaters globally along with higher average attendance and ticket prices, more shows in our international stadiums and increased festival activity globally. These increases were partially offset by fewer shows in our North America stadiums and amphitheaters. Concerts had incremental revenue of $178. 2 million from the acquisitions of concert and festival promotion and venue management businesses. Operating resultsThe increase in Concerts operating income for the nine months ended September 30, 2019 was primarily driven by improved operating results from our events discussed above partially offset by higher compensation costs associated with salary increases and headcount growth along with increased depreciation and amortization associated with the impairment charge 30recorded in the third quarter of 2019 discussed above. Included in selling, general and administrative expenses for the nine months ended September 30, 2019 is $61. 9 million of expenses related to new acquisitions and new venues in the Concerts segment. TicketingOur Ticketing segment operating results were, and discussions of significant variances are, as follows:_______Three MonthsRevenueTicketing revenue increased $20. 1 million during the three months ended September 30, 2019 as compared to the same period of the prior year. Excluding the decrease of $4. 4 million related to currency impacts, revenue increased $24. 5 million, or 7%, primarily due to increased international primary ticket fees, driven by higher volume for concert events, along with higher North America resale volume and increased ancillary revenue. Operating results The increase in Ticketing operating income for the three months ended September 30, 2019 was primarily due to increased operating results from the increased ticketing activity discussed above along with lower marketing and credit card related costs. Nine MonthsRevenueTicketing revenue increased $5. 0 million during the nine months ended September 30, 2019 as compared to the same period of the prior year. Excluding the decrease of $17. 5 million related to currency impacts, revenue increased $22. 5 million, or 2%, primarily due to increased international primary ticket fees, driven by higher volume for concert events, along with higher North America ancillary revenue. Operating results The increase in Ticketing operating income for the nine months ended September 30, 2019 was primarily due to improved operating results from the increased ticketing activity discussed above along with lower marketing and credit card related costs partially offset by increased depreciation and amortization associated with technology enhancements. 31Sponsorship &amp; AdvertisingOur Sponsorship &amp; Advertising segment operating results were, and discussions of significant variances are, as follows:_______Three MonthsRevenueSponsorship &amp; Advertising revenue increased $44. 1 million during the three months ended September 30, 2019 as compared to the same period of the prior year. Excluding the decrease of $3. 4 million related to currency impacts, revenue increased $47. 5 million, or 28%, primarily due to growth in our national sponsorship programs in North America along with increased sponsorship for our festivals and higher online activity globally. Sponsorship &amp; Advertising had incremental revenue of $12. 9 million from the acquisitions of festival promotion businesses. Operating resultsThe increase in Sponsorship &amp; Advertising operating income for the three months ended September 30, 2019 was primarily driven by the increase in sponsorship activity discussed above partially offset by higher fulfillment costs on certain sponsorship programs. Nine MonthsRevenueSponsorship &amp; Advertising revenue increased $56. 2 million during the nine months ended September 30, 2019 as compared to the same period of the prior year. Excluding the decrease of $8. 5 million related to currency impacts, revenue increased $64. 7 million, or 17%, primarily due increased sponsorship for our festivals and higher online activity globally along with growth in our sponsorship programs in North America. Sponsorship &amp; Advertising had incremental revenue of $14. 7 million from the acquisitions of festival promotion businesses. Operating resultsThe increase in Sponsorship &amp; Advertising operating income for the nine months ended September 30, 2019 was primarily driven by the higher sponsorship activity discussed above partially offset by higher fulfillment costs on certain sponsorship programs and increased compensation costs driven by headcount growth. 32Consolidated Results of OperationsThree Months_______33Nine Months____________Income tax expense For the nine months ended September 30, 2019, we had net tax expense of $60. 0 million on income before income taxes of $314. 8 million compared to net tax expense of $35. 7 million on income before income taxes of $261. 2 million for the nine months ended September 30, 2018. For the nine months ended September 30, 2019, income tax expense consisted of $51. 3 million related to foreign entities, $3. 3 million related to United States federal income taxes and $5. 4 million related to state and local income taxes. The net increase in tax expense of $24. 3 million is due primarily to an increase in earnings in certain non-United States jurisdictions. Liquidity and Capital ResourcesOur cash is centrally managed on a worldwide basis. Our primary short-term liquidity needs are to fund general working capital requirements, capital expenditures and debt service requirements while our long-term liquidity needs are primarily related to acquisitions and debt repayment. Our primary sources of funds for our short-term liquidity needs will be cash flows from operations and borrowings under our amended senior secured credit facility, while our long-term sources of funds will be from cash flows from operations, long-term bank borrowings and other debt or equity financings. We may from time to time engage in open market purchases of our outstanding debt securities or redeem or otherwise repay such debt. Our balance sheet reflects cash and cash equivalents of $1. 8 billion at September 30, 2019 and $2. 4 billion at December 31, 2018. Included in the September 30, 2019 and December 31, 2018 cash and cash equivalents balances are $747. 4 million and $859. 1 million, respectively, of cash received that includes the face value of tickets sold on behalf of our ticketing clients and their share of service charges, which we refer to as client cash. We generally do not utilize client cash for our own 34financing or investing activities as the amounts are payable to clients on a regular basis. Our foreign subsidiaries held approximately $750. 8 million in cash and cash equivalents, excluding client cash, at September 30, 2019. We generally do not repatriate these funds, but if we did, we would need to accrue and pay United States state income taxes as well as any applicable foreign withholding or transaction taxes on future repatriations. We may from time to time enter into borrowings under our revolving credit facility. If the original maturity of these borrowings is 90 days or less, we present the borrowings and subsequent repayments on a net basis in the statement of cash flows to better represent our financing activities. Our balance sheet reflects total net debt of $2. 8 billion at each of September 30, 2019 and December 31, 2018. Our weighted-average cost of debt, excluding unamortized debt discounts and debt issuance costs on our term loans and notes, was 4. 2% at September 30, 2019. Our cash and cash equivalents are held in accounts managed by third-party financial institutions and consist of cash in our operating accounts and invested cash. Cash held in non-interest-bearing and interest-bearing operating accounts in many cases exceeds the Federal Deposit Insurance Corporation insurance limits. The invested cash is in interest-bearing funds consisting primarily of bank deposits and money market funds. While we monitor cash and cash equivalents balances in our operating accounts on a regular basis and adjust the balances as appropriate, these balances could be impacted if the underlying financial institutions fail. To date, we have experienced no loss or lack of access to our cash and cash equivalents. however, we can provide no assurances that access to our cash and cash equivalents will not be impacted by adverse conditions in the financial markets. For our Concerts segment, we generally receive cash related to ticket revenue at our owned or operated venues in advance of the event, which is recorded in deferred revenue until the event occurs. With the exception of some upfront costs and artist deposits, which are recorded in prepaid expenses until the event occurs, we pay the majority of event-related expenses at or after the event. We view our available cash as cash and cash equivalents, less ticketing-related client cash, less event-related deferred revenue, less accrued expenses due to artists and cash collected on behalf of others, plus eve</t>
  </si>
  <si>
    <t>LYV</t>
  </si>
  <si>
    <t>Live Nation Entertainment, Inc.</t>
  </si>
  <si>
    <t>1341141</t>
  </si>
  <si>
    <t>Management's Discussion and Analysis of Financial Condition and Results of Operations included in this Quarterly Report on Form 10-Q and with our Annual Report on Form 10-K for the year ended December 31, 2018. Our results of operations for the three and nine months ended September 30, 2019 are not necessarily indicative of the operating results expected for the full year. 4CATCHMARK TIMBER TRUST, INC. AND SUBSIDIARIES CONSOLIDATED BALANCE SHEETS(in thousands, except for per-share amounts)See accompanying notes. 5CATCHMARK TIMBER TRUST, INC. AND SUBSIDIARIES CONSOLIDATED STATEMENTS OF OPERATIONS(in thousands, except for per-share amounts)See accompanying notes. 6CATCHMARK TIMBER TRUST, INC. AND SUBSIDIARIES CONSOLIDATED STATEMENTS OF COMPREHENSIVE INCOME (LOSS)(in thousands)See accompanying notes. 7CATCHMARK TIMBER TRUST, INC. AND SUBSIDIARIES CONSOLIDATED STATEMENTS OF STOCKHOLDERS’ EQUITY (UNAUDITED) (in thousands, except for per-share amounts)8CATCHMARK TIMBER TRUST, INC. AND SUBSIDIARIES CONSOLIDATED STATEMENTS OF STOCKHOLDERS’ EQUITY (UNAUDITED) (CONTINUED) (in thousands, except for per-share amounts)See accompanying notes. 9CATCHMARK TIMBER TRUST, INC. AND SUBSIDIARIES CONSOLIDATED STATEMENTS OF CASH FLOWS(in thousands)See accompanying notes. 10CATCHMARK TIMBER TRUST, INC. AND SUBSIDIARIES CONDENSED NOTES TO CONSOLIDATED FINANCIAL STATEMENTSSEPTEMBER 30, 2019 (unaudited)1. OrganizationCatchMark Timber Trust Inc. ("CatchMark Timber Trust") (NYSE: CTT) owns and operates timberlands located in the United States and has elected to be taxed as a REIT for federal income tax purposes. CatchMark Timber Trust acquires, owns, operates, manages, and disposes of timberland directly, through wholly-owned subsidiaries, or through joint ventures. CatchMark Timber Trust was incorporated in Maryland in 2005 and commenced operations in 2007. CatchMark Timber Trust conducts substantially all of its business through CatchMark Timber Operating Partnership, L. P. (“CatchMark Timber OP”), a Delaware limited partnership. CatchMark Timber Trust is the general partner of CatchMark Timber OP, possesses full legal control and authority over its operations, and owns 99. 99% of its common partnership units. CatchMark LP Holder, LLC (“CatchMark LP Holder”), a Delaware limited liability company and wholly-owned subsidiary of CatchMark Timber Trust, is the sole limited partner of CatchMark Timber OP and owns the remaining 0. 01% of its common partnership units. In addition, CatchMark Timber TRS, Inc. (“CatchMark TRS”), a Delaware corporation formed as a wholly-owned subsidiary of CatchMark Timber OP in 2006, is our taxable REIT subsidiary. Unless otherwise noted, references herein to “CatchMark” shall include CatchMark Timber Trust and all of its subsidiaries, including CatchMark Timber OP, and the subsidiaries of CatchMark Timber OP, including CatchMark TRS. 2. Summary of Significant Accounting PoliciesBasis of Presentation and Principles of ConsolidationThe consolidated financial statements of CatchMark have been prepared in accordance with the rules and regulations of the SEC, including the instructions to Form 10-Q and Article 10 of Regulation S-X and do not include all the information and footnotes required by GAAP for complete financial statements. In the opinion of management, the financial statements for the unaudited interim periods presented include all adjustments, which are of a normal and recurring nature, necessary for a fair and consistent presentation of the results for such periods. Results for these interim periods are not necessarily indicative of results for a full year. CatchMark’s consolidated financial statements include the accounts of CatchMark and any VIE in which CatchMark is deemed the primary beneficiary. With respect to entities that are not VIEs, CatchMark's consolidated financial statements also include the accounts of any entity in which CatchMark owns a controlling financial interest and any limited partnership in which CatchMark owns a controlling general partnership interest. In determining whether a controlling interest exists, CatchMark considers, among other factors, the ownership of voting interests, protective rights, and participatory rights of the investors. All intercompany balances and transactions have been eliminated in consolidation. For further information, refer to the audited financial statements and footnotes included in CatchMark’s Annual Report on Form 10-K for the year ended December 31, 2018. Investments in Joint VenturesFor joint ventures that it does not control but exercises significant influence, CatchMark uses the equity method of accounting. CatchMark's judgment about its level of influence or control of an entity involves consideration of various factors including the form of its ownership interest. its representation in the entity's governance. its ability to participate in policy-making decisions. and the rights of other investors to participate in the decision-making process, to replace CatchMark as manager, and/or to liquidate the venture. Under the equity method, the investment in a joint venture is recorded at cost and adjusted for equity in earnings and cash contributions and distributions. Income or loss and cash distributions from an unconsolidated joint venture are allocated according to the provisions of the respective joint venture agreement, which may be different from its stated ownership percentages. Any difference between the carrying amount of these investments on CatchMark’s balance sheets and the underlying equity in net assets on the joint venture’s balance sheets is adjusted as the related underlying assets are depreciated, amortized, or sold. Distributions received from unconsolidated joint ventures are classified in the accompanying consolidated statements of cash flows using the 11cumulative earnings approach under which distributions received in an amount equal to cumulative equity in earnings are classified as cash inflows from operating activities and distributions received in excess of cumulative equity in earnings represent returns of investment and therefore are classified as cash inflows from investing activities. For information on CatchMark’s unconsolidated joint ventures, which are accounted for using the equity method of accounting, see Note 4 — Unconsolidated Joint Ventures. Segment InformationCatchMark primarily engages in the acquisition, ownership, operation, management, and disposition of timberland properties located in the United States, either directly through wholly-owned subsidiaries or through equity method investments in affiliated joint ventures. CatchMark defines operating segments in accordance with ASC Topic 280, Segment Reporting, to reflect the manner in which its chief operating decision maker, the Chief Executive Officer, evaluates performance and allocates resources in managing the business. CatchMark has aggregated its operating segments into three reportable segments: Harvest, Real Estate and Investment Management. See Note 9 — Segment Information for additional information. New Lease Accounting StandardIn February 2016, the FASB issued ASU 2016-02, Leases ("ASC 842"). ASC 842 establishes a right-of-use ("ROU") model that requires a lessee to record a ROU asset and a lease liability on its balance sheet for all leases, subject to certain scope exceptions. Leases are required to be classified as either finance or operating, with classification affecting the pattern of expense recognition in the income statement. CatchMark adopted ASC 842 effective January 1, 2019 using the modified retrospective approach with the cumulative effect of the application recognized at the effective date. CatchMark elected the package of practical expedients, including the option to account for each separate lease component of a contract and its associated non-lease component as a single lease component, thus causing all fixed payments to be capitalized. and the practical expedient, which among other things, allows CatchMark to carry forward historical lease classification. Variable lease payment amounts that cannot be determined at the commencement of the lease such as increases in lease payments based on changes in index rates or usage, are not included in the operating lease ROU asset or liability. These are expensed as incurred and recorded as variable lease expense. Management identified and evaluated all of its in-place leases, subleases, and contracts with a lease component, and determined that its office lease is the only lease within the scope of ASC 842. CatchMark elected the practical expedient to not apply the recognition requirements of ASC 842 to its short-term leases. CatchMark determined its long-term timber lease to be a lease of biological assets, a scope exception to ASC 842. Long-term timber lease expense is reported as land rent expense on CatchMark's consolidated statements of operations. See Note 7 — Commitments and Contingencies, Obligations under Operating Leases for additional information on the long-term timber lease. Additionally, CatchMark determined that its hunting and recreational leases do not qualify as leases under ASC 842. See Note 2 — Summary of Significant Accounting Policies and Note 11 — Recreational Leases to CatchMark’s audited financial statements included in its Annual Report on Form 10-K for the year ended December 31, 2018 for additional information on its hunting and recreational leases. CatchMark's office lease commenced in January 2019 and expires in November 2028 and qualifies as an operating lease under ASC 842. As of January 1, 2019, CatchMark recorded an operating lease ROU asset and an operating lease liability of $3. 4 million on its balance sheet, which represents the net present value of lease payments over the lease term discounted using CatchMark's incremental borrowing rate at commencement date. CatchMark’s office lease contains renewal options. however, the options were not included in the calculation of the operating lease ROU and operating lease liability as it is not reasonably certain that CatchMark will exercise the renewal options. CatchMark recorded $11,000 and $111,000 of amortization expense related to the operating lease ROU asset and the operating lease liability, respectively, for the three and nine months ended September 30, 2019, which was included in general and administrative expenses on its consolidated statement of operations and in other amortization on its consolidated statement of cash flows. For the three and nine months ended September 30, 2019, CatchMark paid $98,000 and 12$215,000, respectively, in cash for its office lease. The adoption of ASC 842 did not result in a cumulative-effect adjustment to CatchMark's retained earnings, as its office lease commenced in January 2019. CatchMark had the following future annual payments for its operating lease as of September 30, 2019 and December 31, 2018:Recent Accounting PronouncementsIn August 2017, the FASB issued ASU 2017-12, Targeted Improvements to Accounting for Hedging Activities (Topic 815), which amends the hedge accounting recognition and presentation requirements in ASC 815, "Derivatives and Hedging. " In October 2018, the FASB issued ASU 2018-16, Derivatives and Hedging (Topic 815): Inclusion of the Secured Overnight Financing Rate (SOFR) Overnight Index Swap (OIS) Rate as a Benchmark Interest Rate for Hedge Accounting Purposes. ASU 2017-12 expands an entity's ability to hedge nonfinancial and financial risk components and reduces the complexity in fair value hedges of interest rate risk. It eliminates the requirement to separately measure and report hedge ineffectiveness and requires the entire change in the fair value of a hedging instrument to be presented in the same income statement line as the hedged item when the hedged item affects earnings. The amendments in ASU 2018-16 permit use of the OIS rate based on SOFR as a U. S. benchmark interest rate for hedge accounting purposes under Topic 815. CatchMark adopted ASU 2017-12 on January 1, 2018 and ASU 2018-16 on January 1, 2019. These adoptions did not have a material effect on CatchMark's consolidated financial statements. In June 2018, the FASB issued ASU 2018-07, Compensation - Stock Compensation (Topic 718): Improvements to Nonemployee Share-Based Payment Accounting, which expands the scope of ASC 718 to include share-based payments granted to non-employees in exchange for goods or services used or consumed in an entity’s own operations. This guidance aligns the measurement and classification for share-based payments to non-employees with the guidance for share-based payments to employees, with certain exceptions. ASU 2018-07 is effective for public entities for fiscal years beginning after December 15, 2018, and interim periods therein. CatchMark adopted ASU 2018-07 on January 1, 2019 and the adoption did not have a material effect on its consolidated financial statements. On July 16, 2018, the FASB issued ASU 2018-09, Codification Improvements. The amendments in this update represent changes to clarify the ASC, correct unintended application of guidance, or make minor improvements to the ASC that are not expected to have a significant effect on current accounting practice or create a significant administrative cost to most entities. Some of the amendments make the ASC easier to understand and easier to apply by eliminating inconsistencies, providing needed clarifications, and improving the presentation of guidance in the ASC. ASU 2018-09 is effective for public entities for fiscal years beginning after December 15, 2018, and interim periods therein. CatchMark adopted ASU 2018-09 on January 1, 2019 and the adoption did not have a material effect on its consolidated financial statements. 13In August 2018, the FASB issued ASU 2018-13, Fair Value Measurement (Topic 820): Disclosure Framework - Changes to the Disclosure Requirements for Fair Value Measurement, which added new disclosure requirements, eliminated and modified existing disclosure requirements on fair value measurement to improve the effectiveness of ASC 820. ASU 2018-13 is effective for all entities for fiscal years, and interim periods within those fiscal years, beginning after December 15, 2019. CatchMark is currently assessing the impact ASU 2018-13 will have on its consolidated financial statements. In October 2018, the FASB issued ASU 2018-17, Consolidation (Topic 810): Targeted Improvements to Related Party Guidance for Variable Interest Entities, which reduces the cost and complexity of financial reporting associated with consolidation of VIEs. This guidance supersedes the private company alternative for common control leasing arrangements issued in 2014 and expands it to all qualifying common control arrangements. ASU 2018-17 is effective for public entities for fiscal years beginning after December 15, 2019, and interim periods therein. CatchMark is currently assessing the impact ASU 2018-17 will have on its consolidated financial statements. 3. Timber AssetsAs of September 30, 2019 and December 31, 2018, timber and timberlands consisted of the following, respectively:Timberland AcquisitionsCatchMark did not complete any timberland acquisitions during the three and nine months ended September 30, 2019. In August 2018, CatchMark acquired fee simple interests in 18,100 acres of timberland in Oregon (the "Bandon Property") for $89. 7 million, exclusive of closing costs. Timberland SalesDuring the three months ended September 30, 2019 and 2018, CatchMark sold 1,100 and 1,900 acres of timberland for $2. 3 million and $3. 8 million, respectively. CatchMark's cost basis in the timberland sold was $1. 8 million and $3. 0 million, respectively. During the nine months ended September 30, 2019 and 2018, CatchMark sold 6,000 and 7,200 acres of timberland for $12. 6 million and $14. 9 million, respectively. CatchMark's cost basis in the timberland sold was $9. 8 million and $10. 7 million, respectively. 14Large DispositionsOn July 26, 2019, CatchMark completed the sale of 10,800 acres of its wholly-owned timberlands located in Georgia and Alabama for $19. 9 million. CatchMark's total cost basis was $12. 6 million. Of the total net proceeds of $19. 8 million, $14. 8 million was used to pay down CatchMark's outstanding debt balance on the Multi-Draw Term Facility. Timberland sales and large dispositions acreage by state is listed below:Current Timberland PortfolioAs of September 30, 2019, CatchMark directly owned interests in 438,800 acres of timberlands in the U. S. South and Pacific Northwest, 412,500 acres of which were fee-simple interests and 26,300 acres were leasehold interests. Land acreage by state is listed below:4. Unconsolidated Joint VenturesAs of September 30, 2019, CatchMark owned interests in two joint ventures with unrelated parties: the Triple T Joint Venture and the Dawsonville Bluffs Joint Venture (each as defined and described below). 15CatchMark accounts for these investments using the equity method of accounting. Triple T Joint VentureDuring 2018, CatchMark formed a joint venture, TexMark Timber Treasury, L. P. , a Delaware limited partnership (the "Triple T Joint Venture"), with a consortium of institutional investors (the "Preferred Investors") to acquire 1. 1 million acres of high-quality East Texas industrial timberlands (the “Triple T Timberlands”), for $1. 39 billion (the “Acquisition Price”), exclusive of transaction costs. The Triple T Joint Venture completed the acquisition of the Triple T Timberlands in July 2018. CatchMark invested $200. 0 million in the Triple T Joint Venture, equal to 21. 6% of the total equity contributions, in exchange for a common limited partnership interest. CatchMark, through a separate wholly-owned and consolidated subsidiary, is the sole general partner of the Triple T Joint Venture. CatchMark uses the equity method to account for its investment in the Triple T Joint Venture since it does not possess the power to direct the activities that most significantly impact the economic performance of the Triple T Joint Venture, and accordingly, CatchMark does not possess the first characteristic of a primary beneficiary described in GAAP. CatchMark appointed three common board members of the Triple T Joint Venture, including its Chief Executive Officer,Chief Financial Officer, and Senior Vice President of Forest Resources, which provides CatchMark with significant influence over the Triple T Joint Venture. Accordingly, pursuant to the applicable accounting literature, it is appropriate for CatchMark to apply the equity method of accounting to its investment in the Triple T Joint Venture. The Triple T Joint Venture agreement provides for liquidation rights and distribution priorities that are significantly different from CatchMark's stated ownership percentage based on total equity contributions. The Preferred Investors are entitled to a minimum 10. 25% cumulative return on their equity contributions, plus a complete return of their equity contributions before any distributions may be made on CatchMark’s common limited partnership interest. As such, CatchMark uses the hypothetical-liquidation-at-book-value method (“HLBV”) to determine its equity in the earnings of the Triple T Joint Venture. The HLBV method is commonly applied to equity investments in real estate, where cash distribution percentages vary at different points in time and are not directly linked to an investor's ownership percentage. For investments accounted for under the HLBV method, applying the percentage ownership interest to GAAP net income in order to determine earnings or losses would not accurately represent the income allocation and cash flow distributions that will ultimately be received by the investors. CatchMark applies HLBV using a balance sheet approach. A calculation is prepared at each balance sheet date to determine the amount that CatchMark would receive if the Triple T Joint Venture were to liquidate all of its assets (at book value in accordance with GAAP) on that date and distribute the proceeds to the partners based on the contractually-defined liquidation priorities. The difference between the calculated liquidation distribution amounts at the beginning and the end of the reporting period, after adjusting for capital contributions and distributions, is CatchMark's income or loss from the Triple T Joint Venture for the period. Condensed balance sheet information for the Triple T Joint Venture is as follows:Condensed income statement information for the Triple T Joint Venture is as follows:16Condensed statement of cash flow information for the Triple T Joint Venture is as follows:CatchMark's equity share of the Triple T Joint Venture's net loss determined using the HLBV method as of September 30, 2019 is calculated as follows:Dawsonville Bluffs Joint VentureDuring 2017, CatchMark formed the Dawsonville Bluffs Joint Venture with MPERS, and each owns a 50% membership interest. CatchMark shares substantive participation rights with MPERS, including management selection and termination, and the approval of material operating and capital decisions and, as such, uses the equity method of accounting to record its investment. Income or loss and cash distributions are allocated according to the provisions of the joint venture agreement, which are consistent with the ownership percentages for the Dawsonville Bluffs Joint Venture. During the third quarter of 2019, the Dawsonville Bluffs Joint Venture completed the disposition of substantially all of its remaining 4,400 acres of timberlands for $8. 7 million. On August 1, 2019, CatchMark received a $3. 8 million 17cash distribution as a result of this disposition. For the nine months ended September 30, 2019 and 2018, CatchMark received cash distributions of $4. 8 million and $8. 5 million, respectively, from the Dawsonville Bluffs Joint Venture. As of September 30, 2019,  the Dawsonville Bluffs Joint Venture had mitigation bank credits with a book basis of  $2. 9 million in addition to 65 acres of timberland remaining in its portfolio. Condensed balance sheet information for the Dawsonville Bluffs Joint Venture is as follows:Condensed income statement information for the Dawsonville Bluffs Joint Venture is as follows:Condensed statement of cash flow information for the Dawsonville Joint Venture is as follows:Asset Management FeesCatchMark provides asset management services to the Triple T Joint Venture and the Dawsonville Bluffs Joint Venture. Under these arrangements, CatchMark oversees the day-to-day operations of these joint ventures and their properties, including accounting, reporting and other administrative services, subject to certain major decisions that require partner approval. For management of the Triple T Joint Venture, CatchMark receives a fee equal to 1% per annum, subject to reduction and deferment in certain circumstances, of the Acquisition Price multiplied by 78. 4%, which represents the percentage of the total equity contributions made to the Triple T Joint Venture by the Preferred Investors. For management of the Dawsonville Bluffs Joint Venture, CatchMark receives a percentage fee based on invested capital, as defined by the joint venture agreement. Additionally, CatchMark receives an incentive-based promote earned for exceeding investment hurdles. 18During the three and nine months ended September 30, 2019 and 2018, CatchMark earned the following fees from these unconsolidated joint ventures:5. Notes Payable and Lines of CreditDuring the three months ended September 30, 2019, CatchMark paid down $20. 1 million of its outstanding balance on the Multi-Draw Term Facility with proceeds from large dispositions. As of September 30, 2019 and December 31, 2018, CatchMark had the following debt balances outstanding: Amended Credit AgreementCatchMark is party to a credit agreement dated as of December 1, 2017, as amended on August 22, 2018 and June 28, 2019 (the “Amended Credit Agreement”), with a syndicate of lenders, including CoBank. The Amended Credit Agreement provides for borrowing under credit facilities consisting of the following:As of September 30, 2019, $185. 1 million remained available under CatchMark's credit facilities, consisting of $150. 1 million under the Multi-Draw Term Facility and $35. 0 million under the Revolving Credit Facility. 19 Borrowings under the Revolving Credit Facility may be used for general working capital, to support letters of credit, to fund cash earnest money deposits, to fund acquisitions in an amount not to exceed $5. 0 million, and for other general corporate purposes. The Revolving Credit Facility bears interest at an adjustable rate equal to a base rate plus between 0. 50% and 1. 20% or a LIBOR rate plus between 1. 50% and 2. 20%, in each case depending on CatchMark's LTV Ratio, and will terminate and all amounts outstanding under the facility will be due and payable on December 1, 2022. The Multi-Draw Term Facility may be used to finance timberland acquisitions and associated expenses, to fund investment in joint ventures, and to reimburse payments of drafts under letters of credit. The Multi-Draw Term Facility, which is interest only until its maturity date, bears interest at an adjustable rate equal to a base rate plus between 0. 50% and 1. 20% or a LIBOR rate plus between 1. 50% and 2. 20%, in each case depending on CatchMark's LTV Ratio, and will terminate and all amounts outstanding under the facility will be due and payable on December 1, 2024. CatchMark pays the lenders an unused commitment fee on the unused portions of the Revolving Credit Facility and the Multi-Draw Term Facility at an adjustable rate ranging from 0. 15% to 0. 35%, depending on the LTV Ratio. CatchMark’s obligations under the credit agreement are collateralized by a first priority lien on the timberlands owned by CatchMark’s subsidiaries and substantially all of CatchMark’s subsidiaries’ other assets in which a security interest may lawfully be granted, including, without limitation, accounts, equipment, inventory, intellectual property, bank accounts and investment property. In addition, the obligations under the credit agreement are jointly and severally guaranteed by CatchMark and all of its subsidiaries pursuant to the terms of the credit agreement. CatchMark has also agreed to guarantee certain losses caused by certain willful acts of CatchMark or its subsidiaries. Patronage RefundsCatchMark is eligible to receive annual patronage refunds from its lenders (the "Patronage Banks") under a profit-sharing program made available to borrowers of the Farm Credit System. CatchMark has received a patronage refund on its eligible patronage loans annually since 2015. The eligibility remains the same under the Amended Credit Agreement. Therefore, CatchMark accrues patronage refunds it expects to receive based on actual patronage refunds received as a percentage of its weighted-average eligible debt balance. For the three months ended September 30, 2019 and 2018, CatchMark accrued $0. 9 million and $1. 0 million, respectively, as patronage refunds receivable on its consolidated balance sheets and as an offset against interest expense on the consolidated statements of operations. For the nine months ended September 30, 2019 and 2018, CatchMark accrued $2. 9 million and $2. 2 million, respectively, as patronage refunds receivable on its consolidated balance sheets and as an offset against interest expense on the consolidated statements of operations. In March 2019 and 2018, CatchMark received patronage refunds of $3. 3 million and $2. 7 million, respectively, on its patronage eligible borrowings. Of the total patronage refunds received in both years, 75% was received in cash and 25% was received in equity of the Patronage Banks. As of September 30, 2019 and December 31, 2018, the following balances related to the patronage refunds program were included on CatchMark's consolidated balance sheets: Debt CovenantsThe Amended Credit Agreement contains, among others, the following financial covenants which: 20The Amended Credit Agreement permits CatchMark to declare, set aside funds for, or pay dividends, distributions, or other payments to stockholders so long as it is not in default under the credit agreement and its minimum liquidity balance, after giving effect to the payment, is at least $25 million. However, if CatchMark has suffered a bankruptcy event or a change of control, the credit agreement prohibits CatchMark from declaring, setting aside, or paying any dividend, distribution, or other payment other than as required to maintain its REIT qualification. The Amended Credit Agreement also subjects CatchMark to mandatory prepayment from proceeds generated from dispositions of timberlands or lease terminations, which may have the effect of limiting its ability to make distributions to stockholders under certain circumstances. CatchMark was in compliance with the financial covenants of its credit agreement as of September 30, 2019. Interest Paid and Fair Value of Outstanding DebtDuring the three months ended September 30, 2019 and 2018, CatchMark made interest payments of $5. 0 million and $4. 4 million, respectively, on its borrowings. No unused commitment fee was paid during the three months ended September 30, 2019 and $0. 1 million was paid during the same period in 2018. During the nine months ended September 30, 2019 and 2018, CatchMark made interest payment of $15. 6 million and $10. 0 million, respectively, on its borrowings. Included in the interest payments for the nine months ended September 30, 2019 and 2018 were unused commitment fees of $0. 1 million and $0. 2 million, respectively. As of September 30, 2019 and December 31, 2018, the weighted-average interest rate on CatchMark's borrowings, after consideration of its interest rate swaps (see Note 6 — Interest Rate Swaps), was 4. 21% and 4. 31%, respectively. After further consideration of expected patronage refunds, CatchMark's weighted-average interest rate as of September 30, 2019 and December 31, 2018 was 3. 41% and 3. 51%, respectively. 6. Interest Rate SwapsCatchMark uses interest rate swaps to mitigate its exposure to changing interest rates on its variable rate debt instruments. As of September 30, 2019, CatchMark had ten outstanding interest rate swaps with terms below:21As of September 30, 2019, CatchMark’s interest rate swaps effectively fixed the interest rate on $350. 0 million of its $458. 6 million variable-rate debt at 4. 26%, inclusive of the applicable spread and before consideration of expected patronage refunds. All ten interest rate swaps qualify for hedge accounting treatment. Fair Value and Cash Paid for Interest Under Interest Rate SwapsThe following table presents information about CatchMark's interest rate swaps measured at fair value as of September 30, 2019 and December 31, 2018:As of September 30, 2019, CatchMark estimated that approximately $2. 7 million will be reclassified from accumulated other comprehensive loss to interest expense over the next 12 months. Pursuant to the terms of its interest rate swaps, CatchMark paid $0. 1 million and $0. 1 million during the three months ended September 30, 2019 and 2018, respectively. For the nine months ended September 30, 2019 and 2018, CatchMark paid $0. 1 million and $0. 3 million, respectively. All amounts were included in interest expense in the consolidated statements of operations. 7. Commitments and ContingenciesMahrt Timber AgreementsIn connection with its acquisition of timberlands from WestRock, CatchMark entered into a master stumpage agreement and a fiber supply agreement (collectively, the “Mahrt Timber Agreements”) with a wholly-owned subsidiary of WestRock. The master stumpage agreement provides that CatchMark will sell specified amounts of timber and make available certain portions of our timberlands to CatchMark TRS for harvesting. The fiber supply agreement provides that WestRock will purchase a specified tonnage of timber from CatchMark TRS at specified prices per ton, depending upon the type of timber product. The prices for the timber purchased pursuant to the fiber supply agreement are negotiated every two years but are subject to quarterly market pricing adjustments based on an index published by TimberMart-South, a quarterly trade publication that reports raw forest product prices in 11 southern states. The initial term of the Mahrt Timber Agreements is October 9, 2007 through December 31, 2032, subject to extension and early termination provisions. The Mahrt Timber Agreements ensure a long-term source of supply of wood fiber products for WestRock i</t>
  </si>
  <si>
    <t>1347652</t>
  </si>
  <si>
    <t>Management's DISCUSSION AND ANALYSIS OF FINANCIAL CONDITION AND RESULTS OF OPERATIONSThe following discussion should be read in conjunction with the Consolidated Financial Statements and Notes thereto in this Report on Form 10-Q ("Report") of CorEnergy Infrastructure, Inc. ("the Company," "CorEnergy," "we" or "us"). The forward-looking statements included in this discussion and elsewhere in this Report involve risks and uncertainties, including anticipated financial performance, business prospects, industry trends, stockholder returns, performance of leases by tenants, performance on loans to customers, and other matters, which reflect management's best judgment based on factors currently known. See "Cautionary Statement Concerning Forward-Looking Statements" which is incorporated herein by reference. Actual results and experience could differ materially from the anticipated results and other expectations expressed in our forward-looking statements as a result of a number of factors, including but not limited to those discussed in Part I, Item 1A, "Risk Factors" in our Annual Report on Form 10-K for the year ended December 31, 2018, filed with the SEC on February 28, 2019, as supplemented by the disclosures contained in Part II, Item 1A, "Risk Factors", in our Quarterly Reports on Form 10-Q for the quarters ended March 31, 2019 and June 30, 2019, and in this Report. BUSINESS OBJECTIVECorEnergy primarily owns and seeks to own assets in the U. S. energy sector that perform utility-like functions, such as pipelines, storage terminals, rail terminals and gas and electric transmission and distribution assets. Our objective is to generate long-term contracted revenue from operators of our assets, primarily under triple-net participating leases without direct commodity price exposure. We believe our leadership team's energy and utility expertise provides CorEnergy with a competitive advantage to acquire, own and lease U. S. energy infrastructure assets in a tax-efficient, transparent and investor-friendly REIT. Our leadership team also utilizes a disciplined investment philosophy developed through an average of over 25 years of relevant industry experience. We expect our leases to provide us with contracted base rent, plus participating rent based upon asset-specific criteria. The energy industry commonly employs contracts with participating features, and we provide exposure to both the risk and opportunity of utilization of our assets, which we believe is a hallmark of infrastructure assets of all types. Our participating triple-net leases require the operator to pay all expenses of the business including maintaining our assets in good working order. The majority of our assets leased to tenants under triple-net leases are dependent upon the tenants' exploitation of hydrocarbon reserves in the fields where our assets are located. These reserves are depleted over time, and therefore, may economically diminish the value of our assets over the period that the underlying reserves are exploited. Accordingly, we expect the contracted base rents under these leases, including fair market renewal rent expectations, to provide for a return-on-capital, as well as a return of our invested capital, over the life of the asset. The portion of rents we believe to constitute a return of our invested capital are utilized for debt repayment and/or are reserved for capital reinvestment activities in order to maintain our long-term earnings and dividend paying capacity. The return-on-capital is that portion of rents which are available for distribution to our stockholders through dividend payouts. Base rents under our leases are structured on an estimated fair market value rent structure over the initial term, which includes assumptions related to the terminal value of our assets and expectations of tenant renewals. At the conclusion of the initial lease term, our leases may contain fair market value repurchase options or fair market rent renewal terms. These clauses also act as safeguards against our tenants pursuing activities which would undermine or degrade the value of our assets faster than the underlying reserves are depleted. Our participating rents are structured to provide exposure to the successful commercial activity of the tenant, and as such, also provide protection in the event that the economic life of our assets is reduced based on accelerated production by our tenants. Our assets are predominately mission-critical to our customers, in that utilization of our assets is necessary for the business they seek to conduct and their rental payments are an essential operating expense. For example, our crude oil gathering system assets are necessary to the exploitation of upstream crude oil reserves, so the operators' lease of those assets is economically critical to their operations. Some of our assets are subject to rate regulation by FERC or state public utility commissions. Further, energy infrastructure assets are an essential and growing component of the U. S. economy that give us the opportunity to assist the capital expansion plans and meet the capital needs of various midstream and upstream participants. We intend to distribute substantially all of our cash available for distribution, less prudent reserves, on a quarterly basis. We regularly assess our ability to pay and to grow our dividend to common stockholders. We target long-term revenue growth of 1-3 percent annually from existing contracts, through inflation escalations and potential participating rents, and additional growth from acquisitions. There can be no assurance that any potential acquisition opportunities will result in consummated transactions. Our management contract includes incentive provisions, aligning our leadership team with our stockholders' interests in raising the dividend only if we believe the rate is sustainable. 28 We believe these characteristics align CorEnergy with the attractive attributes of other globally listed infrastructure companies, including high barriers to entry and contracts with predictable revenue streams, while mitigating risks and volatility experienced by other companies engaged in the midstream energy sector. Basis of PresentationThe consolidated financial statements include CorEnergy Infrastructure Trust, Inc. , as of September 30, 2019, and its direct and indirect wholly-owned subsidiaries. All significant intercompany accounts and transactions have been eliminated in consolidation. RESULTS OF OPERATIONSThe following table summarizes the financial data and key operating statistics for CorEnergy for the three and nine months ended September 30, 2019 and 2018. We believe the Operating Results detail presented below provides investors with information that will assist them in analyzing our operating performance. The following data should be read in conjunction with our consolidated financial statements and the notes thereto included in Part I, Item 1 of this Report. All information in Part I, Item 2 "Management's Discussion and Analysis of Financial Condition and Results of Operations," except for balance sheet data as of December 31, 2018, is unaudited. Three Months Ended September 30, 2019 Compared to the Three Months Ended September 30, 2018Revenue. Consolidated revenues were $21. 1 million for the three months ended September 30, 2019 compared to $22. 6 million for the three months ended September 30, 2018, representing a decrease of $1. 5 million. Lease revenue was $17. 0 million and $18. 4 million for the three months ended September 30, 2019 and 2018, respectively, with the decrease of approximately $1. 4 million driven primarily by the sale of the Portland Terminal Facility and concurrent termination of the lease in December of 2018. 29 Transportation and distribution revenue from our subsidiaries MoGas and Omega remained relatively consistent at $4. 1 million and $4. 2 million for the three months ended September 30, 2019 and 2018, respectively, despite impacts from the FERC rate case settlement in August 2019. The Company recorded the final refund liability adjustment upon settlement of the FERC rate case resulting in decreased revenue for the period. Refer to "Asset Portfolio and Related Developments" for further discussion of the FERC rate case settlement. Transportation and Distribution Expenses. Transportation and distribution expenses were $1. 1 million and $2. 2 million for the three months ended September 30, 2019 and 2018, respectively, representing a decrease of approximately $1. 1 million. The decrease primarily relates to lower legal, consulting and maintenance costs at MoGas. General and Administrative Expenses. General and administrative expenses were $2. 5 million for the three months ended September 30, 2019 compared to $3. 0 million for the three months ended September 30, 2018. The most significant components of the variance from the prior-year period are outlined in the following table and explained below:Management fees are directly proportional to our asset base. For the three months ended September 30, 2019, management fees decreased $259 thousand compared to the prior-year period due to (i) a management fee waiver in the current period to exclude the net proceeds from the 5. 875% Convertible Notes offering (other than the cash portion of such proceeds utilized in connection with the exchange of the Company’s 7. 00% Convertible Notes) and (ii) a lower incentive fee as a result of decreased revenue from the sale of the Portland Terminal in December 2018. See Part I, Item 1, Note 8 ("Management Agreement") for additional information. Acquisition and professional fees for the three months ended September 30, 2019 decreased $267 thousand from the prior-year period. Asset acquisition expenses decreased approximately $52 thousand, primarily the result of elevated expenses in the prior-year period related to multiple acquisition opportunities which had advanced into various stages of due diligence, but which did not ultimately result in a transaction. Generally, we expect asset acquisition expenses to be repaid over time from income generated by acquisitions. However, any particular period may reflect significant expenses arising from third party legal, engineering, and consulting fees that are incurred in the early to mid-stages of due diligence. Professional fees decreased approximately $215 thousand during the three months ended September 30, 2019, which was primarily attributable to higher legal and consulting costs in the prior-year period related to monitoring our GIGS asset. Depreciation, Amortization and ARO Accretion Expense. Depreciation, amortization and ARO accretion expense was $5. 6 million for the three months ended September 30, 2019 compared to $6. 3 million for the three months ended September 30, 2018. This decrease was primarily related to depreciation expense, which decreased $627 thousand for the three months ended September 30, 2019 compared to the three months ended September 30, 2018. The decrease in depreciation expense was largely driven by (i) the sale of the Portland Terminal Facility in December of 2018 and (ii) updates made to the estimated useful lives of certain ARO segments of GIGS at the end of 2018. Net Distributions and Other Income. Net distributions and other income was $360 thousand for the three months ended September 30, 2019 compared to $6 thousand for the three months ended September 30, 2018. This increase was primarily related to interest income, which increased approximately $338 thousand from the prior-year period as a result of a higher cash balance during the three months ended September 30, 2019. Net Realized and Unrealized Loss on Other Equity Securities. For the three months ended September 30, 2018, we recorded a net loss on other equity securities of $930 thousand. The net loss recorded in the prior-year period related to valuation considerations surrounding the arbitration award delivered to Eni USA and Gulf LNG as well as other market information. We no longer have an interest in other equity securities for the three months ended September 30, 2019 due to the sale or disposition of our equity securities during 2018. Interest Expense. For the three months ended September 30, 2019 and 2018, interest expense totaled approximately $2. 8 million and $3. 2 million, respectively. This decrease was primarily attributable to the 7. 00% Convertible Notes exchange in the third quarter of 2019, which reduced the outstanding principal balance, partially offset by additional interest incurred as a result of the 5. 875% Convertible Notes Offering in August of 2019. For additional information, see Part I, Item 1, Note 10 ("Debt"). 30 Loss on Extinguishment of Debt. For the three months ended September 30, 2019, a loss on extinguishment of debt totaling approximately $28. 9 million was recorded in connection with the 7. 00% Convertible Notes exchange entered into on August 15, 2019. For additional information, see Part I, Item 1, Note 10 ("Debt"). There was no loss on extinguishment of debt recorded for the three months ended September 30, 2018. Income Tax Benefit. Income tax benefit was $93 thousand for the three months ended September 30, 2019, as compared to $747 thousand for the three months ended September 30, 2018. The income tax benefit in the current year period is primarily the result of (i) the impact of the refund liability related to the FERC rate case settlement and (ii) the impact of the 2018 K-1 for our Lightfoot investment. The income tax benefit recorded in the prior-year period is the result of (i) higher losses generated by our TRS entities and (ii) an unrealized loss related to our Lightfoot investment. Net Income (Loss). Net income (loss) attributable to CorEnergy stockholders was $(19. 4) million and $7. 7 million for the three months ended September 30, 2019 and 2018, respectively. After deducting $2. 3 million and $2. 4 million for the portion of preferred dividends that are allocable to each respective period, net income (loss) attributable to common stockholders for the three months ended September 30, 2019 was $(21. 7) million, or $(1. 65) per basic and diluted common share as compared to $5. 3 million, or $0. 44 per basic and diluted common share for the prior-year period. Nine Months Ended September 30, 2019 Compared to the Nine Months Ended September 30, 2018 Revenue. Consolidated revenues were $64. 2 million for the nine months ended September 30, 2019 compared to $66. 3 million for the nine months ended September 30, 2018. Lease revenue was $50. 3 million and $54. 3 million for the nine months ended September 30, 2019 and 2018, respectively, resulting in a decrease of $4. 0 million. This decrease in lease revenue was driven primarily by (i) the sale of the Portland Terminal Facility, partially offset by (ii) an increase in variable rent collected on the Pinedale lease during the nine months ended September 30, 2019. Transportation and distribution revenue from our subsidiaries MoGas and Omega was $13. 8 million and $12. 1 million for the nine months ended September 30, 2019 and 2018, respectively. The increased revenue primarily resulted from higher rates going into effect on December 1, 2018 related to the rate case filed by MoGas with FERC, net of the final refund liability. The FERC rate case was settled in August 2019. Refer to "Asset Portfolio and Related Developments" for further discussion of the FERC rate case settlement. Transportation and Distribution Expenses. Transportation and distribution expenses were $3. 9 million and $5. 3 million for the nine months ended September 30, 2019 and 2018, respectively, representing a decrease of approximately $1. 4 million. The decrease relates primarily to lower legal, consulting and maintenance costs at MoGas. General and Administrative Expenses. General and administrative expenses were $8. 1 million for the nine months ended September 30, 2019 compared to $8. 9 million for the nine months ended September 30, 2018. The most significant components of the variance from the prior-year period are outlined in the following table and explained below:Management fees are directly proportional to our asset base. For the nine months ended September 30, 2019, management fees decreased $504 thousand compared to the prior-year period due to (i) cash utilized for the 7. 00% Convertible Notes exchange in the first quarter of 2019, (ii) a management fee waiver in the third quarter of 2019 to exclude the net proceeds from the 5. 875% Convertible Notes offering (other than the cash portion of such proceeds utilized in connection with the exchange of the Company’s 7. 00% Convertible Notes) and (iii) lower incentive fees due to decreased revenue from the sale of the Portland Terminal in December 2018. See Part I, Item 1, Note 8 ("Management Agreement") for additional information. Acquisition and professional fees for the nine months ended September 30, 2019 decreased $309 thousand from the prior-year period. An increase in asset acquisition expenses of $34 thousand was more than offset by a $342 thousand decrease in professional fees during the current-year period. Generally, we expect asset acquisition expenses to be repaid over time from income generated by acquisitions. However, any particular period may reflect significant expenses arising from third party legal, engineering, and consulting fees that are incurred in the early to mid-stages of due diligence. The decrease in professional fees during the nine months ended September 30, 2019 was primarily attributable to higher legal and consulting costs in the prior-year period related to monitoring our GIGS asset, partially offset by legal and consulting costs incurred in the current-year period related to the ongoing litigation with EGC/Cox Oil. Refer to Part I, Item 1, Note 3 ("Leased Properties And Leases") for additional information. 31 Depreciation, Amortization and ARO Accretion Expense. Depreciation, amortization and ARO accretion expense was $16. 9 million for the nine months ended September 30, 2019 compared to $18. 9 million for the nine months ended September 30, 2018. This decrease was primarily related to depreciation expense, which decreased approximately $1. 9 million for the nine months ended September 30, 2019 compared to the nine months ended September 30, 2018. The decrease in depreciation expense was driven by (i) the sale of the Portland Terminal Facility in December of 2018 and (ii) updates made to the estimated useful lives of certain ARO segments of GIGS at the end of 2018. Provision for loan losses. For the nine months ended September 30, 2018, we recorded a provision for loan losses of approximately $500 thousand related to an additional write-down on the SWD loans. There were no loan loss provisions recorded for the nine months ended September 30, 2019. Net Distributions and Other Income. Net distributions and other income for the nine months ended September 30, 2019 was $902 thousand compared to $65 thousand for the nine months ended September 30, 2018. The change was primarily related to interest income, which increased approximately $837 thousand from the prior-year period due to a higher cash balance during the nine months ended September 30, 2019. Net Realized and Unrealized Loss on Other Equity Securities. For the nine months ended September 30, 2018, we recorded a net loss on other equity securities of $1. 8 million. The net loss recorded during the nine months ended September 30, 2018 related to valuation considerations surrounding the arbitration award delivered to Eni USA and Gulf LNG as well as other market information. We no longer have an interest in other equity securities for the nine months ended September 30, 2019 due to the sale or disposition of our equity securities during 2018. Interest Expense. For the nine months ended September 30, 2019 and 2018, interest expense totaled approximately $7. 6 million and $9. 6 million, respectively. This decrease was primarily attributable to a decrease in interest expense as a result of the 7. 00% Convertible Notes exchanges and conversions that occurred during the nine months ended September 30, 2019, partially offset by additional interest expense from the 5. 875% Convertible Notes Offering in August of 2019. For additional information, see Part I, Item 1, Note 10 ("Debt"). Loss on Extinguishment of Debt. For the nine months ended September 30, 2019, a loss on extinguishment of debt totaling approximately $34. 0 million was recorded in connection with the 7. 00% Convertible Notes exchanges completed during the first and third quarters of 2019. For additional information, see Part I, Item 1, Note 10 ("Debt"). There was no loss on extinguishment of debt recorded for the nine months ended September 30, 2018. Income Tax Expense (Benefit). Income tax expense was $417 thousand for nine months ended September 30, 2019, as compared to $1. 8 million of income tax benefit for the nine months ended September 30, 2018. The income tax expense recorded in the current-year period is primarily the result of (i) a change in our state effective rate due to changes in state law and state operations by certain of our TRS entities, (ii) the impact of the 2018 K-1 for our Lightfoot investment and (iii) the impact of the refund liability related to the FERC rate case settlement. The income tax benefit recorded in the prior-year period is the result of (i) higher losses generated by our TRS entities and (ii) an unrealized loss related to our Lightfoot investment. Net Income (Loss). Net income (loss) attributable to CorEnergy stockholders was $(5. 7) million and $23. 2 million for the nine months ended September 30, 2019 and 2018, respectively. After deducting $6. 9 million and $7. 2 million for the portion of preferred dividends that are allocable to each respective period, net income (loss) attributable to common stockholders for the nine months ended September 30, 2019 was $(12. 7) million, or $(0. 98) per basic and diluted common share compared to $16. 0 million, or $1. 34 per basic and diluted common share for the prior-year period. Common Equity Attributable to CorEnergy Stockholders per Share As of September 30, 2019, our common equity increased by approximately $21. 0 million to $350. 5 million from $329. 5 million as of December 31, 2018. This increase principally consists of: (i) $62. 6 million of common stock issued pursuant to exchanges and conversion of 7. 00% Convertible Notes and (ii) $404 thousand of common stock issued pursuant to reinvestment of dividends through the dividend reinvestment plan. partially offset by (iii) net loss attributable to CorEnergy common stockholders of approximately $12. 7 million. and (iv) dividends paid to our common stockholders of approximately $29. 4 million. 32 NON-GAAP FINANCIAL MEASURESWe use certain financial measures that are not recognized under GAAP. The non-GAAP financial measures used in this Report include earnings before interest, taxes, depreciation and amortization as defined by the National Association of Real Estate Investment Trusts ("EBITDAre"). EBITDAre as adjusted in the manner described below ("Adjusted EBITDAre"). NAREIT funds from operations ("NAREIT FFO"). funds from operations adjusted for securities investments ("FFO"). and FFO as further adjusted in the manner described below ("AFFO"). These supplemental measures are used by our management team and are presented because we believe they help investors understand our business, performance and ability to earn and distribute cash to our stockholders by providing perspectives not immediately apparent from net income. The presentation of EBITDAre, Adjusted EBITDAre, NAREIT FFO, FFO and AFFO are not intended to be considered in isolation or as a substitute for, or superior to, the financial information prepared and presented in accordance with GAAP. We offer these measures to assist the users of our financial statements in assessing our operating performance under U. S. GAAP, but these measures are non-GAAP measures and should not be considered measures of liquidity, alternatives to net income or indicators of any other performance measure determined in accordance with GAAP, nor are they indicative of funds available to fund our cash needs, including capital expenditures (if any), to make payments on our indebtedness or to make distributions. Our method of calculating these measures may be different from methods used by other companies and, accordingly, may not be comparable to similar measures as calculated by other companies. Investors should not rely on these measures as a substitute for any GAAP measure, including net income, cash flows from operating activities or revenues. EBITDAre and Adjusted EBITDAreEBITDAre and Adjusted EBITDAre are non-GAAP financial measures that management and external users of our consolidated financial statements, such as industry analysts, investors and lenders may use to evaluate our ongoing operating results, including (i) the performance of our assets without regard to the impact of financing methods, capital structure or historical cost basis of our assets and (ii) the overall rates of return on alternative investment opportunities. EBITDAre, as established by NAREIT, is defined as net income (loss) (calculated in accordance with GAAP) excluding interest expense, income tax, depreciation and amortization, gains or losses on disposition of depreciated property (including gains or losses on change of control), impairment write-downs of depreciated property and of investments in unconsolidated affiliates caused by a decrease in value of depreciated property in the affiliate, and adjustments to reflect the entity's pro rata share of EBITDAre of unconsolidated affiliates. Our presentation of Adjusted EBITDAre represents EBITDAre adjusted for net realized and unrealized (gain) loss on securities, non-cash. (gain) loss on extinguishment of debt. provision for loan (gain) loss. and preferred dividend requirements. We believe that the presentation of EBITDAre and Adjusted EBITDAre provides useful information to investors in assessing our financial condition and results of operations. Our presentation of EBITDAre is calculated in accordance with standards established by NAREIT, which may not be comparable to measures calculated by other companies that do not use the NAREIT definition of EBITDAre. In addition, although EBITDAre is a useful measure when comparing our results to other REITs, it may not be helpful to investors when comparing to non-REITs. Adjusted EBITDAre presented by other companies may not be comparable to our presentation, since each company may define these terms differently. EBITDAre and Adjusted EBITDAre should not be considered measures of liquidity and should not be considered as alternatives to operating income, net income or other indicators of performance determined in accordance with GAAP. 33 The following table presents a reconciliation of Income (Loss) Attributable to Common Stockholders, as reported in the Consolidated Statements of Income to EBITDAre and Adjusted EBITDAre:NAREIT FFOFFO is a widely used measure of the operating performance of real estate companies that supplements net income (loss) determined in accordance with GAAP. As defined by NAREIT, NAREIT FFO represents net income (loss) (computed in accordance with GAAP), excluding gains (or losses) from sales of depreciable operating property, impairment losses of depreciable properties, real estate-related depreciation and amortization (excluding amortization of deferred financing costs or loan origination costs) and other adjustments for unconsolidated partnerships and non-controlling interests. Adjustments for non-controlling interests are calculated on the same basis. We define FFO attributable to common stockholders as defined above by NAREIT less dividends on preferred stock. Our method of calculating FFO attributable to common stockholders may differ from methods used by other REITs and, as such, may not be comparable. FFO ADJUSTED FOR SECURITIES INVESTMENTS (FFO)Due to the legacy investments that we hold, we have also historically presented a measure of FFO, to which we refer herein as FFO Adjusted for Securities Investments which is derived by further adjusting NAREIT FFO for distributions received from investment securities, income tax expense (benefit) from investment securities, net distributions and other income and net realized and unrealized gain or loss on other equity securities. We present NAREIT FFO and FFO Adjusted for Securities Investments because we consider it an important supplemental measure of our operating performance and believe that it is frequently used by securities analysts, investors, and other interested parties in the evaluation of REITs, many of which present FFO when reporting their results. FFO is a key measure we use in assessing performance and in making resource allocation decisions. Both NAREIT FFO and FFO Adjusted for Securities Investments are intended to exclude GAAP historical cost depreciation and amortization of real estate and related assets, which assumes that the value of real estate diminishes ratably over time. Historically, however, real estate values have risen or fallen with market conditions, and that may also be the case with certain of the energy infrastructure assets in which we invest. NAREIT FFO and FFO Adjusted for Securities Investments exclude depreciation and amortization unique to real estate and gains and losses from property dispositions and extraordinary items. As such, these performance measures provide a perspective not immediately apparent from net income when compared to prior-year periods. These metrics reflect the impact to operations from trends in base and participating rents, company operating costs, development activities, and interest costs. We calculate NAREIT FFO in accordance with standards established by the Board of Governors of the National Association of Real Estate Investment Trusts in its March 1995 White Paper (as amended in November 1999 and April 2002) and FFO Adjusted for Securities Investment as NAREIT FFO with additional adjustments described above due to our legacy investments. This may differ from the methodology for calculating FFO utilized by other equity REITs and, accordingly may not be comparable to such other REITs. NAREIT FFO and FFO Adjusted for Securities Investments do not represent amounts available for management's discretionary use because of needed capital for replacement or expansion, debt service obligations, or other commitments and uncertainties. NAREIT FFO and FFO Adjusted for Securities Investments, as we have historically reported, should not be 34 considered as an alternative to net income (loss) (computed in accordance with GAAP), as an indicator of our financial performance, or to cash flow from operating activities (computed in accordance with GAAP), as an indicator of our liquidity, or as an indicator of funds available for our cash needs, including our ability to make distributions or to service our indebtedness. AFFOManagement uses AFFO as a measure of long-term sustainable operational performance. AFFO in excess of dividends is used for debt repayment, capital reinvestment activities, funding our ARO liability, or other commitments and uncertainties which are necessary to sustain our dividend over the long term. AFFO should not be considered as an alternative to net income (loss) (computed in accordance with GAAP), as an indicator of our financial performance, or as an alternative to cash flow from operating activities (computed in accordance with GAAP), as an indicator of our liquidity, or as an indicator of funds available for our cash needs, including our ability to make distributions or service our indebtedness. For completeness, the following table sets forth a reconciliation of our net income (loss) as determined in accordance with GAAP and our calculations of NAREIT FFO, FFO Adjusted for Securities Investments, and AFFO for the three and nine months ended September 30, 2019 and 2018. AFFO is a supplemental, non-GAAP financial measure which we define as FFO Adjusted for Securities Investment plus (gain) loss on extinguishment of debt, provision for loan (gain) loss, net of tax, transaction costs, amortization of debt issuance costs, amortization of deferred lease costs, accretion of asset retirement obligation, non-cash costs associated with derivative instruments, and certain costs of a nonrecurring nature, less maintenance, capital expenditures (if any), income tax (expense) benefit unrelated to securities investments, amortization of debt pre</t>
  </si>
  <si>
    <t>CORR</t>
  </si>
  <si>
    <t>CorEnergy Infrastructure Trust, Inc.</t>
  </si>
  <si>
    <t>1357615</t>
  </si>
  <si>
    <t>Management's Discussion and Analysis of Financial Condition and Results of Operations (Part I, Item 2 of this Quarterly Report on Form 10-Q)MFRs Memorandums for RecordMoD Ministry of DefenceNCI Noncontrolling interestsPFIs Private financed initiatives and projectsPIC Paid-in capital in excess of parPLOC Performance Letter of Credit facilityPSC Private Security Contractor45PART I. FINANCIAL INFORMATIONItem 1. Financial InformationKBR, Inc. Condensed Consolidated Statements of Operations and Comprehensive Income(In millions, except for per share data)(Unaudited) See accompanying notes to condensed consolidated financial statements. 6KBR, Inc. Condensed Consolidated Balance Sheets(In millions, except share data)See accompanying notes to condensed consolidated financial statements. 7 8See accompanying notes to condensed consolidated financial statements. 9KBR, Inc. Notes to Condensed Consolidated Financial Statements(Unaudited)Note 1. Description of Company and Significant Accounting PoliciesKBR, Inc. , a Delaware corporation, was formed on March 21, 2006, and is headquartered in Houston, Texas. KBR, Inc. and its wholly owned and majority-owned subsidiaries (collectively referred to herein as "KBR", the "Company", "we", "us" or "our") is a global provider of differentiated, professional services and technologies across the asset and program life-cycle within the government services and hydrocarbons industries. Our capabilities include research and development, feasibility and solutions development, specialized technical consulting, systems integration, engineering and design service, process technologies, program management, construction services, commissioning and startup services, highly specialized mission and logistics support solutions, and asset operations and maintenance services and other support services to a diverse customer base, including government and military organizations of the U. S. , U. K. and Australia and a wide range of customers across the hydrocarbons value chain. The accompanying unaudited condensed consolidated financial statements were prepared using generally accepted accounting principles for interim financial information and the instructions to Form 10-Q and Regulation S-X. Accordingly, these financial statements do not include all information or notes required by general accepted accounting principles for annual financial statements and should be read together with our 2018 Annual Report on Form 10-K. The condensed consolidated financial statements include all normal and recurring adjustments necessary to present fairly our financial position as of September 30, 2019 and the results of our operations for the three and nine months ended September 30, 2019 and 2018, and our cash flows for the nine months ended September 30, 2019 and 2018. Our significant accounting policies are detailed in "Note 1. Description of Company and Significant Accounting Policies" of our Annual Report on Form 10-K for the year ended December 31, 2018. We have evaluated all events and transactions occurring after the balance sheet date but before the financial statements were issued and have included the appropriate disclosures. Principles of ConsolidationOur condensed consolidated financial statements include the accounts of KBR and our wholly owned and majority-owned subsidiaries and VIEs of which we are the primary beneficiary. We account for investments over which we have significant influence but not a controlling financial interest using the equity method of accounting. See Note 10 to our condensed consolidated financial statements for further discussion on our equity investments and VIEs. The cost method is used when we do not have the ability to exert significant influence. All material intercompany transactions are eliminated in consolidation. ReclassificationsCertain prior year amounts have been reclassified to conform to the current year presentation in our condensed consolidated statements of operations. We have elected to classify certain indirect costs incurred as overhead (included in "Cost of revenues") or general administrative expenses for U. S. GAAP reporting purposes in the same manner as such costs are defined in our disclosure statements under CAS. Effective January 1, 2019, we established a new CAS structure and revised our disclosure statements accordingly to reflect the related cost accounting practice changes. Consequently, for the three and nine months ended September 30, 2018, $27 million and $94 million, respectively, was reclassified from "Cost of revenues" to "Selling, general and administrative expenses" on our condensed consolidated statement of operations. 10Business ReorganizationEffective January 1, 2019, we changed the name of our Government Services segment to "Government Solutions", our Technology segment to "Technology Solutions" and our Hydrocarbons Services segment to "Energy Solutions". The change did not have an impact on our reportable segments. As of January 1, 2019, our segments consist of the following five reportable segments:See Note 2 to our condensed consolidated financial statements for further discussion on our segments. We have presented our segment results reflecting these changes for all periods presented. In conjunction with the change in segments, we evaluated goodwill associated with each of our reporting units using Level 3 fair value inputs, and no impairment indicators were identified. Impact of Adoption of New Accounting StandardsEffective January 1, 2019, we adopted ASU No. 2016-02, Leases (Topic 842) and related ASUs using the modified retrospective transition approach. The modified retrospective transition approach provides for an “effective date” method for recording leases that existed or were entered into on or after January 1, 2019, without restating prior-period information. Our unconsolidated joint ventures anticipate adopting the new lease standard effective January 1, 2020. ASC Topic 842 provided several optional practical expedients for use in transition. We elected to use the package of  practical expedients which allowed us to not reassess our previous conclusions about lease identification, lease classification and the accounting treatment for initial direct costs. We did not elect the practical expedient pertaining to the use of hindsight. The most significant effects of the new standard on our consolidated financial statements are the recognition of new operating lease right-of-use ("ROU") assets and operating lease liabilities on our consolidated balance sheet for operating leases as well as significant new disclosures about our leasing activities as further discussed in Note 16. On January 1, 2019, we recorded “Operating lease liabilities” of approximately $253 million based on the present value of the remaining lease payments over the lease term. Additionally, we reclassified current and noncurrent deferred rent of $68 million associated with straight-line accounting and tenant incentives related to existing real estate leases against the initial "Operating lease right-of-use assets" as of January 1, 2019. The adoption of the new standard did not have a material impact on our results of operations or cash flows. As a result of the adoption, we recorded a cumulative-effect adjustment to retained earnings of $21 million, net of deferred taxes of $7 million, representing the unamortized portion of a deferred gain previously recorded in conjunction with the 2012 sale and leaseback of the office building in Houston, Texas where our corporate headquarters is located. We concluded the transaction resulted in the transfer of control of the office building to the buyer-lessor at market terms and therefore would have qualified as a sale under ASC Topic 842 with gain recognition in the period in which the sale was recognized. 11We recognized the cumulative effect of initially applying ASC Topic 842 as an adjustment to our assets and liabilities in our consolidated balance sheet as of January 1, 2019, as follows:    Effective January 1, 2019, we adopted ASU No. 2017-12, Derivatives and Hedging (Topic 815) - Targeted Improvements to Accounting for Hedge Activities, using the modified retrospective approach. This ASU is intended to improve and simplify accounting rules related to hedge accounting. The adoption of this ASU did not have a material impact to our financial statements. Effective January 1, 2019, we adopted ASU No. 2018-16, Inclusion of the Secured Overnight Financing Rate Overnight Index Swap Rate as a Benchmark Interest Rate for Hedge Accounting Purposes. As a result, entities may designate changes in this rate as the hedged risk in hedges of interest rate risk for fixed-rate financial instruments. The adoption of ASU 2018-16 did not have any impact on our financial position, results of operations or cash flows. Effective January 1, 2019, we adopted ASU No. 2018-02, Reclassification of Certain Tax Effects from Accumulated Other Comprehensive Income (Topic 220). Under the new standard, we did not elect to reclassify the income tax effects stranded in AOCL to retained earnings as a result of the enactment of comprehensive tax legislation, commonly referred to as the Tax Cuts and Jobs Act of 2017. Therefore, the adoption of this ASU had no impact on financial statements. In August 2018, the SEC adopted the final rules under SEC Release No. 33-10532, Disclosure Update and Simplification. The final rules amend the interim financial statement requirements to require a reconciliation of changes in stockholders’ equity in the notes or as a separate statement. The analysis should reconcile the beginning and ending balances of each caption in stockholders’ equity for each period in which an income statement is presented. The final rules were effective on November 5, 2018. See Note 17 for the reconciliation of shareholders’ equity. 12Additional Balance Sheet InformationOther Current Liabilities    The components of "Other current liabilities" on our condensed consolidated balance sheets as of September 30, 2019, and December 31, 2018, are presented below:Other Liabilities"Other liabilities" on our condensed consolidated balance sheet as of December 31, 2018 included deferred rent primarily related to real-estate leases as well as the unamortized portion of a deferred gain related to a 2012 sale-leaseback real-estate transaction totaling $92 million. See above under "Impact of Adoption of New Accounting Standards" for further discussion. Note 2. Business Segment InformationWe are organized into three core business segments Government Solutions, Technology Solutions, and Energy Solutions and two non-core business segments as described below: Government Solutions. Our GS business segment provides full life-cycle support solutions to defense, space, aviation and other programs and missions for military and other government agencies in the U. S. , U. K. and Australia. As program management integrator, KBR covers the full spectrum of defense, space, aviation and other government programs and missions from research and development. through systems engineering, test and evaluation, systems integration and program management. to operations support, maintenance and field logistics. Our acquisitions as described in Note 4 to our condensed consolidated financial statements have been combined with our existing operations within this business segment. Technology Solutions. Our TS business segment combines KBR's proprietary technologies, equipment and catalyst supply and associated knowledge-based services into a global business for refining, petrochemicals, inorganic and specialty chemicals as well as gasification, syngas, ammonia, nitric acid and fertilizers. From early planning through scope definition, advanced technologies and project life-cycle support, our TS business segment works closely with customers to provide the optimal approach to maximize their return on investment. Energy Solutions. Our ES business segment provides comprehensive project and program delivery capability globally. Our key capabilities leverage our operational and technical excellence as a global provider of EPC for onshore oil and gas. LNG/GTL. oil refining. petrochemicals. chemicals. fertilizers. offshore oil and gas (shallow-water, deep-water and subsea). floating solutions (FPUs, FPSO, FLNG &amp; FSRU). maintenance services. and consulting services. Non-strategic Business. Our Non-strategic Business segment represents the operations or activities we determine are no longer core to our business strategy and that we have exited or intend to exit upon completion of existing contracts. All Non-Strategic Business projects are substantially complete. Current activities in this business segment primarily relate to final project close-out, negotiation and settlement of claims, joint venture liquidation and various other matters associated with these projects. Effective for the quarter ended September 30, 2019, we reported the results of joint venture operations related to a project in Latin America within our Non-strategic Business segment. The reclassification results from our decision during the quarter to 13wind down the operating activities of the joint venture and exit the business. Equity in earnings of unconsolidated affiliates related to this joint venture were previously reported in our Energy Solutions business segment and were $0 million and a loss of $13 million for the three and nine months ended September 30, 2019, respectively, and income of $2 million and a loss of $4 million for the three and nine months ended September 30, 2018, respectively. Other. Our Other segment includes corporate expenses and selling, general and administrative expenses not allocated to the business segments above. The following table presents revenues, gross profit (loss), equity in earnings of unconsolidated affiliates, selling, general and administrative expenses, acquisition and integration related costs, gain on disposition of assets, gain of consolidation of Aspire entities, and operating income (loss) by reporting segment. Operations by Reportable Segment 14Changes in Project-related EstimatesThere are many factors that may affect the accuracy of our cost estimates and ultimately our future profitability. These include, but are not limited to, the availability and costs of resources (such as labor, materials and equipment), productivity and weather, and for unit rate and construction service contracts, the availability and detail of customer supplied engineering drawings. With a portfolio of more than one thousand contracts, we sometimes realize both lower and higher than expected margins on projects in any given period. We recognize revisions of revenues and costs in the period in which the revisions are known. This may result in the recognition of costs before the recognition of related revenue recovery, if any. 15Note 3. RevenueWe disaggregate our revenue from customers by type of service, geographic destination and contract type for each of our segments, as we believe it best depicts how the nature, amount, timing and uncertainty of our revenue and cash flows are affected by economic factors. Revenue by Service/Product line and reportable segment was as follows:Government Solutions revenue earned from key U. S. government customers including U. S. DoD agencies and NASA was $745 million and $717 million for the three months ended September 30, 2019 and 2018, respectively, and $2. 3 billion and $1. 8 billion for the nine months ended September 30, 2019 and 2018, respectively. Government Solutions revenue earned from non-U. S. government customers including the U. K. MoD, the Australian Defence Force and others was $233 million and $211 million for the three months ended September 30, 2019 and 2018, respectively, and $670 million and $627 million for the nine months ended September 30, 2019 and 2018, respectively. 16Revenue by geographic destination was as follows:17Many of our contracts contain both fixed price and cost reimbursable components. We define contract type based on the component that represents the majority of the contract. Revenue by contract type was as follows:18We recognized revenue from performance obligations satisfied in previous periods of $1 million and $23 million for the three months ended September 30, 2019 and 2018, respectively, and $14 million, and $54 million for the nine months ended September 30, 2019 and 2018, respectively. On September 30, 2019, we had $11. 2 billion of transaction price allocated to remaining performance obligations. We expect to recognize approximately 36% of our remaining performance obligations as revenue within one year, 33% in years two through five, and 31% thereafter. Revenue associated with our remaining performance obligations to be recognized beyond one year includes performance obligations related to Aspire Defence and Fasttrax projects, which have contract terms extending through 2041 and 2023, respectively. The balance of remaining performance obligations does not include variable consideration that was determined to be constrained as of September 30, 2019. We adopted ASU No. 2014-09 (ASC Topic 606), Revenue from Contracts with Customers and related ASUs in the first quarter of 2018. See the 2018 10-K for a further discussion of the adoption and the impact on our financial statements. In accordance with ASU No. 2017-13, certain of our unconsolidated joint ventures will adopt ASC Topic 606 in the fourth quarter of 2019. Currently, we are evaluating the impact of this adoption by performing a detailed review of representative contracts and comparing the historical accounting policies and practices of our unconsolidated joint ventures to the new standard. While we are still evaluating the potential impact, we currently believe the areas that may impact our joint ventures the most include determining which goods and services are distinct and represent separate performance obligations, accounting for variable consideration, and the manner in which the unit of account for projects are determined. These concepts, as well as other aspects of the guidance, may change the method and/or timing of revenue recognition by our unconsolidated joint ventures which in turn could impact our results recognized for these investments under the equity method of accounting. In the fourth quarter of 2019, we will recognize the impact of the adoption of the new standard by our unconsolidated joint ventures effective January 1, 2019. Our intent is to apply the modified retrospective method of adoption with the cumulative effect of adoption recognized at the date of initial application for uncompleted contracts. Note 4. Acquisitions, Dispositions and Other TransactionsStinger Ghaffarian Technologies AcquisitionOn April 25, 2018, we acquired 100% of the outstanding stock of SGT. SGT is a leading provider of high-value engineering, mission operations, scientific and IT software solutions in the government services market. We accounted for this transaction using the acquisition method under ASC 805, Business Combinations. The acquisition is reported within our GS business segment. Aggregate base consideration for the acquisition was $355 million, plus $10 million of working capital and other purchase price adjustments set forth in the purchase agreement. We recognized goodwill of $257 million arising from the acquisition. We recognized direct, incremental costs related to this acquisition of $0 million and $2 million during the three and nine months ended September 30, 2019, respectively, and $1 million and $4 million during the three and nine months ended September 30, 2018, respectively. These costs are included in "Acquisition and integration related costs" on the condensed consolidated statements of operations. 19The acquired SGT business contributed $122 million and $365 million of revenues, and $15 million and $35 million of gross profit for the three and nine months ended September 30, 2019, respectively. For the  three and nine months ended September 30, 2018, the SGT business contributed $126 million and $216 million of revenues, and $12 million and $19 million of gross profit, respectively. Consolidation of Aspire Defence Subcontracting EntitiesOn January 15, 2018, Carillion, our U. K. partner in the joint ventures that provide the construction and related support services to Aspire Defence Limited, entered into compulsory liquidation and ceased performing services for the project. In accordance with the commercial arrangements of the project company and its lenders, Carillion was excluded from future business and benefit from its interest in the project and we assumed operational management and control of the subcontracting entities. As a result of Carillion's compulsory liquidation, KBR was deemed the primary beneficiary as it has the power to direct activities having the most significant impact on the economic performance of the subcontracting entities. Consequently, KBR began consolidating these entities in its financial statements effective January 15, 2018. We accounted for these transactions under the acquisition method of accounting for business combinations in accordance ASC 805 and recognized a gain of approximately $113 million included in "Gain on consolidation of Aspire subcontracting entities" as a result of remeasuring our equity interests in each of the subcontracting entities to fair value. We also recognized goodwill of approximately $42 million. On April 18, 2018, we completed the acquisition of Carillion's interests in the subcontracting entities for $50 million pursuant to a share and business purchase agreement and approval by Aspire Defence Limited, the Aspire Defence Limited project lenders and the MoD. We accounted for the change in KBR's interest as an equity transaction. The difference between the noncontrolling interests of $124 million in the subcontracting entities at the date of acquisition and the cash consideration paid to Carillion was recognized as a net increase to "PIC" of $74 million. We incurred acquisition-related costs of $0 million and $1 million for the three and nine months ended September 30, 2018, which were recorded in "Acquisition and integration related costs" on our condensed consolidated statements of operations. No acquisition-related costs were recorded for the three and nine months ended September 30, 2019. The results of operations of the subcontracting entities have been included in our condensed consolidated statements of operations for periods subsequent to assuming control on January 15, 2018. The acquired subcontracting entities contributed $138 million and $405 million of revenues, and $17 million and $49 million of gross profit for the three and nine months ended September 30, 2019, respectively, and contributed $138 million and $387 million of revenues and $14 million and $42 million of gross profit for the three and nine months ended September 30, 2018, respectively, within our GS business segment. The following supplemental pro forma condensed consolidated results of operations assume that SGT and the Aspire Defence subcontracting entities had been acquired as of January 1, 2017. The supplemental pro forma information was prepared based on the historical financial information of SGT and the Aspire Defence subcontracting entities and has been adjusted to give effect to pro forma adjustments that are both directly attributable to the transaction and factually supportable. Pro forma adjustments were primarily related to the amortization of intangibles, interest on borrowings related to the acquisitions, and the reclassification of the gain on consolidation of the Aspire entities to January 1, 2017. Accordingly, this supplemental pro forma financial information is presented for informational purposes only and is not necessarily indicative of what the actual results of operations of the combined company would have been had the acquisitions occurred on January 1, 2017, nor is it indication of future results of operations. Note 5. Cash and Equivalents We consider all highly liquid investments with an original maturity of three months or less to be cash equivalents. Cash and equivalents include cash balances held by our wholly owned subsidiaries as well as cash held by joint ventures that we consolidate. Joint venture and the Aspire project cash balances are limited to specific project activities and are not available for 20other projects, general cash needs or distribution to us without approval of the board of directors of the respective entities. We expect to use this cash for project costs and distributions of earnings. The components of our cash and equivalents balance are as follows:Note 6. Accounts Receivable    The components of our accounts receivable, net of allowance for doubtful accounts balance, are as follows:21Note 7. Contract Assets and Contract LiabilitiesOur contract assets by business segment are as follows:Our contract liabilities by business segment are as follows:We recognized revenue of $194 million for the nine months ended September 30, 2019, that was previously included in the contract liability balance at December 31, 2018. Note 8. Claims and Accounts ReceivableOur claims and accounts receivable balance not expected to be collected within the next 12 months was $104 million and $98 million as of September 30, 2019 and December 31, 2018, respectively. Claims and accounts receivable primarily reflect claims filed with the U. S. government related to payments not yet received for costs incurred under various U. S. government cost reimbursable contracts within our GS business segment. These claims relate to disputed costs or contracts where our costs have exceeded the U. S. government's funded value on the task order. Included in the amount is $72 million and $73 million as of September 30, 2019, and December 31, 2018, respectively, related to Form 1s issued by the U. S. government questioning or objecting to costs billed to them. See Note 14 of our condensed consolidated financial statements for additional information. The amount also includes $32 million and $25 million as of September 30, 2019, and December 31, 2018, respectively, related to contracts where our reimbursable costs have exceeded the U. S. government's funded values on the underlying task orders or task orders where the U. S. government has not authorized us to bill. We believe the remaining disputed costs will be resolved in our favor, at which time the U. S. government will be required to obligate funds from appropriations for the year in which resolution occurs. Note 9. Unapproved Change Orders, and Claims, Against Clients and Estimated Recoveries of Claims Against Suppliers and SubcontractorsThe amounts of unapproved change orders, and claims against clients and estimated recoveries of claims against suppliers and subcontractors included in determining the profit or loss on contracts are as follows: 22As of September 30, 2019, the predominant component of the change orders, customer claims and estimated recoveries of claims against suppliers and subcontractors above relates to our 30% proportionate share of unapproved change orders and claims associated with the Ichthys LNG Project discussed below. KBR intends to vigorously pursue approval and collection of amounts still due under all unapproved change orders and claims, against the clients and recoveries from subcontractors. Further, there are additional claims that KBR believes it is entitled to recover from its client and from subcontractors which have been excluded from estimated revenues and profits at completion as appropriate under U. S. GAAP. These commercial matters may not be resolved in the near term. Our current estimates for the above unapproved change orders, client claims and estimated recoveries of claims against suppliers and subcontractors may prove inaccurate and any material change could have a material adverse effect on our results of operations, financial position and cash flows. Ichthys LNG Project Project StatusWe have a 30% ownership interest in the JKC joint venture, which has contracted to perform the engineering, procurement, supply, construction and commissioning of onshore LNG facilities for a client in Darwin, Australia (the "Ichthys LNG Project"). The contract between JKC and its client is a hybrid contract containing both cost-reimbursable and fixed-price (including unit-rate) scopes. The construction and commissioning of the Ichthys LNG Project is complete and all performance tests have been successfully performed. The entire facility, including two LNG liquefaction trains, cryogenic tanks and the combined cycle power generation facility, has been handed over to the client and is producing LNG. JKC is in the process of executing project close-out activities and continues to negotiate the various legal and commercial disputes with the client, suppliers and other third parties as further described below. Unapproved Change Orders and Claims Against ClientUnder the cost-reimbursable scope of the contract with the client, JKC has entered into commercial contracts with multiple suppliers and subcontractors to execute various scopes of work on the project. Certain of these suppliers and subcontractors have made contract claims against JKC for recovery of costs and extensions of time to progress the works under the scope of their respective contracts due to a variety of issues related to alleged changes to the scope of work, delays and lower than planned subcontractor productivity. In addition, JKC has incurred costs related to scope increases and other factors, and has made claims to its client for matters for which JKC believes it is entitled to reimbursement under the contract. JKC believes any amounts paid or payable to the suppliers and subcontractors in settlement of their contract claims related to the cost-reimbursable scope are an adjustment to the contract price, and accordingly JKC has made claims for contract price adjustments under the cost-reimbursable scope of the contract between JKC and its client. However, the client disputed some of these contract price adjustments and subsequently withheld certain payments. In order to facilitate the continuation of work under the contract while JKC worked to resolve this dispute, the client agreed to a contractual mechanism (“Funding Deed”) in 2016 providing funding in the form of an interim contract price adjustment to JKC and consented to settlement of subcontractor claims as of that date related to the cost-reimbursable scope. While the client has reserved its contractual rights under this funding mechanism, settlement funds (representing the interim contract price adjustment) have been paid by the client. JKC in turn settled these subcontractor claims which have been funded through the Funding Deed by the client. If JKC's claims against its client which were funded under the Funding Deed remain unresolved by December 31, 2020, JKC will be required to refund sums funded by the client under the terms of the Funding Deed. We, along with our joint venture partners, are jointly and severally liable to the client for any amounts required to be refunded. Our proportionate share of the total amount of the contract price adjustments under the Funding Deed included in the unapproved change orders and claims related to JKC discussed above was $153 million as of September 30, 2019 and December 31, 2018. In September and October 2017, additional settlements pertaining to suppliers and subcontractors under the cost-reimbursable scope of the contract were presented to the client. The client consented to these settlements and paid for them but reserved its contractual rights. In reliance, JKC in turn settled these claims with the associated suppliers and subcontractors. The formal contract price adjustments for these settlements remained pending at September 30, 2019. However, unlike amounts funded under the Funding Deed, there is no requirement to refund these amounts to the client by a certain date. 23In October 2018, JKC received a favorable ruling from an arbitration tribunal. The ruling determined a contract interpretation in JKC's favor, to the effect that delay and disruption costs payable to subcontractors under the cost-reimbursable scope of the EPC contract are for the client's account and are reimbursable to JKC. JKC contends this ruling resolves the reimbursability of the subcontractor settlement sums under the Funding Deed and additional settlements made in September and October 2017. Pursuant to this decision, JKC is undertaking steps for a formal contract adjustment to the cost-re</t>
  </si>
  <si>
    <t>KBR</t>
  </si>
  <si>
    <t>KBR, INC.</t>
  </si>
  <si>
    <t>1359841</t>
  </si>
  <si>
    <t>Management's Discussion and Analysis of Financial Condition and Results of Operations” include forward-looking statements. More information on factors that could cause actual results or events to differ materially from those anticipated is included from time to time in our reports filed with the Securities and Exchange Commission (the “SEC”), including this Quarterly Report on Form 10-Q and our Annual Report on Form 10-K for the year ended December 29, 2018, under the caption “Risk Factors,” and available on the “Investors” section of our corporate website, www. Hanes. com/investors. The contents of our corporate website are not incorporated by reference in this Quarterly Report on Form 10-Q. 1PART IHANESBRANDS INC. Condensed Consolidated Statements of Income(in thousands, except per share amounts)(unaudited)See accompanying notes to Condensed Consolidated Financial Statements. 2 HANESBRANDS INC. Condensed Consolidated Statements of Comprehensive Income(in thousands)(unaudited)See accompanying notes to Condensed Consolidated Financial Statements. 3HANESBRANDS INC. Condensed Consolidated Balance Sheets(in thousands, except share and per share amounts)(unaudited)See accompanying notes to Condensed Consolidated Financial Statements. 4HANESBRANDS INC. Condensed Consolidated Statements of Stockholders’ Equity(dollars and shares in thousands, except per share data)(unaudited)See accompanying notes to Condensed Consolidated Financial Statements. 5HANESBRANDS INC. Condensed Consolidated Statements of Stockholders’ Equity — (Continued) (dollars and shares in thousands, except per share data)(unaudited)See accompanying notes to Condensed Consolidated Financial Statements. 6Capital expenditures included in accounts payable at September 28, 2019 and December 29, 2018, were $7,913 and $20,275, respectively. See accompanying notes to Condensed Consolidated Financial Statements. 7HANESBRANDS INC. Notes to Condensed Consolidated Financial Statements(dollars and shares in thousands, except per share data)(unaudited)These statements have been prepared pursuant to the rules and regulations of the Securities and Exchange Commission (the “SEC”) and, in accordance with those rules and regulations, do not include all information and footnote disclosures normally included in annual financial statements prepared in accordance with accounting principles generally accepted in the United States of America (“GAAP”). Management believes that the disclosures made are adequate for a fair statement of the results of operations, financial condition and cash flows of Hanesbrands Inc. and its consolidated subsidiaries (the “Company” or “Hanesbrands”). In the opinion of management, the condensed consolidated interim financial statements reflect all adjustments, which consist only of normal recurring adjustments, necessary to state fairly the results of operations, financial condition and cash flows for the interim periods presented herein. The preparation of condensed consolidated financial statements in conformity with GAAP requires management to make use of estimates and assumptions that affect the reported amounts and disclosures. Actual results may vary from these estimates. Two subsidiaries of the Company close one day after the Company’s consolidated quarter end. The difference in reporting of financial information for these subsidiaries did not have a material impact on the Company’s financial condition, results of operations or cash flows. These condensed consolidated interim financial statements should be read in conjunction with the consolidated financial statements and notes thereto included in the Company’s 2018 Annual Report on Form 10-K. The year-end condensed balance sheet data was derived from audited financial statements, but does not include all disclosures required by GAAP. The results of operations for any interim period are not necessarily indicative of the results of operations to be expected for the full year. Lease AccountingIn February 2016, the Financial Accounting Standards Board (“FASB”) issued Accounting Standards Update (“ASU”) 2016-02, “Leases (Topic 842),” which requires lessees to recognize a right-of-use asset and a lease liability for all leases that are not short-term in nature. The standard also resulted in enhanced  disclosures surrounding leases. The FASB subsequently issued updates to provide clarification on specific topics, including adoption guidance, practical expedients and interim transition disclosure requirements. The new rules were effective for the Company in the first quarter of 2019. The Company adopted the new rules utilizing the modified retrospective method and recognized a $7,977 cumulative effect adjustment in retained earnings at the beginning of the period of adoption. In addition, the Company elected the package of practical expedients permitted under the transition guidance within the new standard which among other things, allowed the Company to carry forward the historical lease classification. The Company did not elect the hindsight practical expedient to determine the lease term for existing leases. Adoption of the new standard resulted in the recording of lease assets and lease liabilities of $507,669 and $535,054, respectively as of December 30, 2018. Derivatives and HedgingIn August 2017, the FASB issued ASU 2017-12, “Derivatives and Hedging (Topic 815): Targeted Improvements to Accounting for Hedging Activities. ” The new rules expand the hedging strategies that qualify for hedge accounting, including contractually-specified price components of a commodity purchase or sale, hedges of the benchmark rate component of the contractual coupon cash flows of fixed-rate assets and liabilities, hedges of the portion of a closed portfolio of prepayable assets and partial-term hedges of fixed-rate assets and liabilities. The new rules also allow additional time to complete hedge effectiveness testing and allow qualitative assessments subsequent to initial quantitative tests if there is a supportable expectation that the hedge will remain highly effective. The new standard was effective for the Company in the first quarter of 2019. The adoption of the new accounting rules did not have a material impact on the Company’s financial condition, results of operations or cash flows. 8HANESBRANDS INC. Notes to Condensed Consolidated Financial Statements — (Continued)(dollars and shares in thousands, except per share data)(unaudited)Comprehensive IncomeIn February 2018, the FASB issued ASU 2018-02, “Income Statement - Reporting Comprehensive Income (Topic 220): Reclassification of Certain Tax Effects from Accumulated Other Comprehensive Income. ” The new rules allow a reclassification from accumulated other comprehensive income to retained earnings for stranded tax effects resulting from the Tax Cuts and Jobs Act (the “Tax Act”). The new rules were effective for the Company in the first quarter of 2019. The Company reclassified $78,816 from accumulated other comprehensive loss to retained earnings for stranded tax effects related to the Company’s U. S. pension plan. The Company uses a portfolio approach to release the income tax effects in accumulated other comprehensive loss related to pension and postretirement benefits. Under this approach, the income tax effects are released from accumulated other comprehensive loss based on the pre-tax adjustments to pension liabilities or assets recognized within other comprehensive income. Any tax effects remaining in accumulated other comprehensive loss are released only when the entire portfolio of the pension and postretirement benefits is liquidated, sold or extinguished. Codification ImprovementsIn July 2018, the FASB issued ASU 2018-09, “Codification Improvements. ” The new rules clarify guidance around several subtopics by adopting enhanced verbiage to the following subtopics: reporting comprehensive income, debt modifications and extinguishments, distinguishing liabilities from equity, stock compensation, business combinations, derivatives and hedging, fair value measurement and defined contribution pension plans. The standard was effective for the Company in the first quarter of 2019. The adoption of the new accounting rules did not have a material impact on the Company’s financial condition, results of operations or cash flows. Statements of Stockholders’ EquityIn August 2018, the SEC amended Rule 3-04 of Regulation S-X to extend the annual disclosure requirement for changes in stockholders’ equity and the amount of dividends per share for each class of shares to interim periods. The disclosures can be included either in a note to the financial statements or in a separate financial statement. The disclosures require both year to date information and subtotals for each interim period. The amendment was effective for the Company in the first quarter of 2019. The Company has elected to include condensed consolidated statements of stockholders’ equity, which include disclosure of the dividends per share in each period, as a separate statement in its interim financial statements within all applicable SEC filings. Financial Instruments - Credit LossesIn June 2016, the FASB issued ASU 2016-13, “Financial Instruments - Credit Losses (Topic 326): Measurement of Credit Losses on Financial Instruments,” which requires a financial asset measured at amortized cost basis to be presented at the net amount expected to be collected. The new rules eliminate the probable initial recognition threshold and, instead, reflect an entity’s current estimate of all expected credit losses. The new rules will be effective for the Company in the first quarter of 2020. The Company expects the new rules to apply to its trade receivables, but does not expect the adoption of the new accounting rules to have a material impact on the Company’s financial condition, results of operations or cash flows. Goodwill ImpairmentIn January 2017, the FASB issued ASU 2017-04, “Intangibles - Goodwill and Other (Topic 350): Simplifying the Test for Goodwill Impairment. ” The new rules simplify how an entity is required to test goodwill for impairment by eliminating Step 2 from the goodwill impairment test. Step 2 measures a goodwill impairment loss by comparing the implied fair value of a reporting unit’s goodwill with the carrying amount. The new rules will be effective for the Company in the first quarter of 2020. The Company does not expect the adoption of the new accounting rules to have a material impact on the Company’s financial condition, results of operations or cash flows. Fair ValueIn August 2018, the FASB issued ASU 2018-13, “Fair Value Measurement (Topic 820),” which modifies the disclosure requirements on fair value measurements. The new rules will be effective for the Company in the first quarter of 2020. The Company does not expect the adoption of the new accounting rules to have a material impact on the Company’s financial condition, results of operations or cash flows. however, its disclosures will be impacted. 9HANESBRANDS INC. Notes to Condensed Consolidated Financial Statements — (Continued)(dollars and shares in thousands, except per share data)(unaudited)Retirement BenefitsIn August 2018, the FASB issued ASU 2018-14, “Compensation - Retirement Benefits - Defined Benefit Plans - General (Subtopic 715-20). ” The new rule expands disclosure requirements for employer sponsored defined benefit pension and other retirement plans. The new rules will be effective for the Company in the first quarter of 2020. The Company does not expect the new accounting rules to have a material impact on the Company’s financial condition, results of operations or cash flows. however, expanded disclosures will be required. Internal-Use SoftwareIn August 2018, the FASB issued ASU 2018-15, “Intangibles - Goodwill and Other - Internal-Use Software (Subtopic 340-40),” which aligns the requirements for capitalizing implementation costs incurred in a hosting arrangement that is a service contract with the requirements for capitalizing implementation costs incurred to develop or obtain internal-use software. The new rules will be effective for the Company in the first quarter of 2020. The Company does not expect the adoption of the new accounting rules to have a material impact on the Company’s financial condition, results of operations or cash flows. Revenue is recognized when obligations under the terms of a contract with a customer are satisfied, which occurs at a point in time, upon either shipment or delivery to the customer. Revenue is measured as the amount of consideration the Company expects to receive in exchange for transferring goods, which includes estimates for variable consideration. Variable consideration includes trade discounts, rebates, volume-based incentives, cooperative advertising and product returns, which are offered within contracts between the Company and its customers, employing the practical expedient for contract costs. Incidental items that are immaterial to the context of the contract are recognized as expense at the transaction date. The following table presents the Company’s revenues disaggregated by the customer’s method of purchase:Revenue SourcesThird-Party Brick-and-Mortar Wholesale RevenueThird-party brick-and-mortar wholesale revenue is primarily generated by sales of the Company’s products to retailers to support their brick-and-mortar operations. Also included within third-party brick-and-mortar wholesale revenue is royalty revenue from licensing agreements. The Company earns royalties through license agreements with manufacturers of other consumer products that incorporate certain of the Company’s brands. The Company accrues revenue earned under these contracts based upon reported sales from the licensees. Consumer-Directed RevenueConsumer-directed revenue is primarily generated through sales driven directly by the consumer through company-operated stores and e-commerce platforms, which include both owned sites and the sites of the Company’s retail customers. Bras N ThingsOn February 12, 2018, the Company acquired 100% of the outstanding equity of BNT Holdco Pty Limited (“Bras N Things”) for a total purchase price of A$498,236 (U. S. $391,572). During 2018, due to the final working capital adjustment, the purchase consideration was reduced by A$3,012 (U. S. $2,367), ultimately resulting in a revised purchase price of A$495,224 10HANESBRANDS INC. Notes to Condensed Consolidated Financial Statements — (Continued)(dollars and shares in thousands, except per share data)(unaudited)(U. S. $389,205), which included a cash payment of A$428,956 (U. S. $337,123), an indemnification escrow of A$31,988 (U. S. $25,140) and debt assumed of A$34,280 (U. S. $26,942). U. S. dollar equivalents are based on acquisition date exchange rates. The Company funded the acquisition with a combination of short-term borrowings under its existing revolving loan facility (the “Revolving Loan Facility”) and cash on hand. During the third quarter of 2019, A$31,425 (U. S. $21,360) of the indemnification escrow, including interest earned, was paid to the sellers. The remaining indemnification escrow, held in one of the Company’s bank accounts, is recognized and classified as restricted cash, with the balance as of September 28, 2019 included in the “Other current assets” line of the Condensed Consolidated Balance Sheet. The acquired assets and liabilities as of the date of acquisition include the following:Total purchase price of the Bras N Things acquisition consisted of the following components:Since February 12, 2018, goodwill related to the Bras N Things acquisition decreased by $792 as a result of measurement period adjustments, primarily related to working capital adjustments. The purchase price allocation was finalized in the first quarter of 2019. Unaudited pro forma results of operations for the Company are presented below for the quarter and nine months ended September 29, 2018, assuming that the acquisition of Bras N Things had occurred on January 1, 2017. The Company determines whether an arrangement is a lease at inception. The Company has operating leases for real estate (primarily retail stores and operating facilities) and certain equipment. The Company’s finance leases are not material. Leases with a term of 12 months or less are not recorded on the balance sheet. the Company recognizes lease expense for these 11HANESBRANDS INC. Notes to Condensed Consolidated Financial Statements — (Continued)(dollars and shares in thousands, except per share data)(unaudited)leases on a straight-line basis over the lease term. For lease agreements entered into after adoption of Topic 842, the Company combines lease and nonlease components as a single component for all asset classes. The Company’s leases have remaining lease terms of one to 38 years, some of which include options to extend the leases for up to 15 years, and some of which include options to terminate the leases within one year. The exercise of lease renewal options is at the Company’s sole discretion. In general, for leased retail real estate, the Company will not include renewal options in the underlying lease term. However, if a situation arises where the lessor has control over the option periods, then the Company will include these periods within the lease term. The depreciable life of assets and leasehold improvements are limited by the expected lease term. Certain of the Company’s lease agreements include rental payments based on a percentage of retail sales over contractual levels and others include rental payments adjusted periodically for inflation. The Company’s lease agreements do not contain any material residual value guarantees or material restrictive covenants. Total operating lease costs, which includes short-term leases and variable cost, were $53,023 and $168,784 for the quarter and nine months ended September 28, 2019, respectively. For the quarter and nine months ended September 28, 2019, variable costs of $20,001 and $49,303 were included in total operating lease costs, respectively. Short-term lease costs were immaterial for the quarter and nine months ended September 28, 2019. The following table presents supplemental cash flow and non-cash information related to leases:As most of the Company’s leases do not provide an implicit rate, the Company uses its incremental borrowing rate based on the information available at commencement date in determining the present value of lease payments. For operating leases that commenced prior to December 30, 2018, the Company used the incremental borrowing rate on December 27, 2018. The following table presents supplemental information related to leases at September 28, 2019:The following table presents future minimum rental commitments under noncancelable operating leases as of December 29, 2018:12HANESBRANDS INC. Notes to Condensed Consolidated Financial Statements — (Continued)(dollars and shares in thousands, except per share data)(unaudited)The following table presents maturities of operating lease liabilities as of September 28, 2019:As of September 28, 2019, the Company’s additional operating lease contracts that have not yet commenced are immaterial. Basic earnings per share (“EPS”) was computed by dividing net income by the number of weighted average shares of common stock outstanding during the period. Diluted EPS was calculated to give effect to all potentially issuable dilutive shares of common stock using the treasury stock method. The reconciliation of basic to diluted weighted average shares outstanding is as follows:For the quarter ended September 28, 2019, there were no anti-dilutive restricted stock units. For the quarter ended September 29, 2018, there were 84 restricted stock units excluded from the diluted earnings per share calculation because their effect would be anti-dilutive. For the nine months ended September 28, 2019 and September 29, 2018, there were 5 and 84 restricted stock units excluded from the diluted earnings per share calculation, respectively, because their effect would be anti-dilutive. For the quarters and nine months ended September 28, 2019 and September 29, 2018, there were no anti-dilutive stock options to purchase shares of common stock. On October 22, 2019, the Company’s Board of Directors declared a regular quarterly cash dividend of $0. 15 per share on outstanding shares of common stock to be paid on December 3, 2019 to stockholders of record at the close of business on November 12, 2019. On April 27, 2016, the Company’s Board of Directors approved the current share repurchase program for up to 40,000 shares to be repurchased in open market transactions, subject to market conditions, legal requirements and other factors. The Company did not repurchase any shares during the quarters and nine months ended September 28, 2019 and September 29, 2018. At September 28, 2019, the remaining repurchase authorization totaled 20,360 shares. The primary objective of the share repurchase program is to utilize excess cash to generate shareholder value. 13HANESBRANDS INC. Notes to Condensed Consolidated Financial Statements — (Continued)(dollars and shares in thousands, except per share data)(unaudited)Inventories consisted of the following: Debt and notes payable consisted of the following: 14HANESBRANDS INC. Notes to Condensed Consolidated Financial Statements — (Continued)(dollars and shares in thousands, except per share data)(unaudited)As of September 28, 2019, the Company had $995,565 of borrowing availability under the $1,000,000 Revolving Loan Facility after taking into account $4,435 of standby and trade letters of credit issued and outstanding under this facility. The Company entered into an accounts receivable securitization facility (the “Accounts Receivable Securitization Facility”) in November 2007. The Company’s maximum borrowing capacity under the Accounts Receivable Securitization Facility was $300,000 as of September 28, 2019. Borrowings under the Accounts Receivable Securitization Facility are permitted only to the extent that the face of the receivables in the collateral pool, net of applicable reserves and other deductions, exceeds the outstanding loans and also subject to a fluctuating facility limit, not to exceed $300,000. The Company had $65,000 of borrowing availability under the Accounts Receivable Securitization Facility at September 28, 2019. The Company had $33,749 of borrowing availability under the Australian Revolving Loan Facility, no borrowing availability under the European Revolving Loan Facility and $119,072 of borrowing availability under other international lines of credit after taking into account outstanding borrowings and letters of credit outstanding under the applicable facility at September 28, 2019. In March 2019, the Company amended the Accounts Receivable Securitization Facility. This amendment primarily increased the fluctuating facility limit to $300,000 (previously $225,000) and extended the maturity date to March 2020. In June 2019, the Company paid the outstanding balance and terminated the Australian Term A-1 loan which would have matured in July 2019. In July 2019, the Company refinanced the European Revolving Loan Facility primarily to extend the maturity date to September 2020. As of September 28, 2019, the Company was in compliance with all financial covenants under its credit facilities. The components of accumulated other comprehensive loss (“AOCI”) are as follows:15HANESBRANDS INC. Notes to Condensed Consolidated Financial Statements — (Continued)(dollars and shares in thousands, except per share data)(unaudited)The Company had the following reclassifications out of AOCI:The Company uses forward foreign exchange contracts to manage its exposures to movements in foreign exchange rates. The Company also uses a combination of derivative instruments and long-term debt to manage its exposure to foreign currency risk associated with the Company’s net investment in its European subsidiaries. As of September 28, 2019, the notional U. S. dollar equivalent of the Company’s derivative portfolio of forward foreign exchange contracts was $578,462, consisting of contracts hedging exposures primarily related to the Australian dollar, Euro, Canadian dollar and Mexican peso. As of September 28, 2019, the U. S. dollar equivalent carrying value of long-term debt designated as a partial European net investment hedge was $547,106. The notional U. S. dollar equivalent of the Company’s cross-currency swap contracts, which are also designated as partial European net investment hedges, was $335,940 as of September 28, 2019. Fair Values of Derivative InstrumentsThe fair values of derivative financial instruments related to forward foreign exchange contracts and cross-currency swap contracts recognized in the Condensed Consolidated Balance Sheets of the Company were as follows:16HANESBRANDS INC. Notes to Condensed Consolidated Financial Statements — (Continued)(dollars and shares in thousands, except per share data)(unaudited)Cash Flow HedgesThe Company uses forward foreign exchange contracts to reduce the effect of fluctuating foreign currencies on short-term foreign currency-denominated transactions, foreign currency-denominated investments and other known foreign currency exposures. Gains and losses on these contracts are intended to offset losses and gains on the hedged transaction in an effort to reduce the earnings volatility resulting from fluctuating foreign currency exchange rates. The Company expects to reclassify into earnings during the next 12 months a net gain from AOCI of approximately$16,684. The Company is hedging exposure to the variability in future cash flows for forecasted transactions over the next 15 months. The effect of cash flow hedge derivative instruments on the Condensed Consolidated Statements of Income and AOCI is as follows:Net Investment HedgesIn July 2019, the Company entered into two pay-fixed rate, receive-fixed rate cross-currency swap contracts with a total notional amount of €300,000 that were designated as hedges of a portion of the beginning balance of the Company’s net investment in its European subsidiaries. These cross-currency swap contracts, which mature on May 15, 2024, swap U. S. Dollar-denominated interest payments for Euro-denominated interest payments, thereby economically converting a portion of the Company’s fixed-rate 4. 625% Senior Notes to a fixed-rate 2. 3215% Euro-denominated obligation. In July 2019, the Company also designated its 3. 5% Senior Notes with a carrying value of €500,000, which is a nonderivative financial instrument, as a hedge of a portion of the beginning balance of the Company’s European net investment. Changes in the fair value of derivative and nonderivative instruments designated as net investment hedges are recognized in the cumulative translation adjustment component of AOCI, offsetting the translation adjustment of the net investment being hedged. Net investment hedge effectiveness is being assessed and hedge results are being measured on an after-tax basis. The interest component of the cross-currency swap contracts is excluded from the assessment of hedge effectiveness and is initially recorded in the cumulative translation adjustment component of AOCI. This excluded component is amortized in earnings using a systematic and rational method over the term of the cross-currency swap contracts and reported in the “Interest expense, net” line in the Condensed Consolidated Statements of Income. Cash flows from the periodic and final settlements of the cross-currency swap contracts will be reported as cash flows from investing activities in the Condensed Consolidated Statements of Cash Flows because the hedged item is a net investment in a foreign subsidiary, and the cash paid or received from acquiring or selling the subsidiary would typically be classified as investing. 17HANESBRANDS INC. Notes to Condensed Consolidated Financial Statements — (Continued)(dollars and shares in thousands, except per share data)(unaudited)The amount of after-tax gains included in AOCI in the Condensed Consolidated Balance Sheets related to derivative instruments and nonderivative financial instruments designated as net investment hedges and the amount of gains included in the “Interest expense, net” line in the Condensed Consolidated Statements of Income related to amounts excluded from the assessment of hedge effectiveness for derivative instruments designated as net investment hedges are as follows:Mark to Market HedgesA derivative used as a hedging instrument whose change in fair value is recognized to act as a hedge against changes in the values of the hedged item is designated as a mark to market hedge. The Company uses foreign exchange derivative contracts as hedges against the impact of foreign exchange fluctuations on existing accounts receivable and payable balances and intercompany lending transactions denominated in foreign currencies. Foreign exchange derivative contracts are recorded as mark to market hedges when the hedged item is a recorded asset or liability that is revalued in each accounting period. These contracts are not designated as hedges under the accounting standards and are recorded at fair value in the Condensed Consolidated Balance Sheets. Any gains or losses resulting from changes in fair value are recognized directly into earnings. Gains or losses on these contracts largely offset the net remeasurement gains or losses on the related assets and liabilities. The effect of derivative contracts not designated as hedges on the Condensed Consolidated Statements of Income is as follows:As of September 28, 2019, the Company held certain financial assets and liabilities that are required to be measured at fair value on a recurring basis. These consisted of the Company’s derivative instruments related to foreign exchange rates, 18HANESBRANDS INC. Notes to Condensed Consolidated Financial Statements — (Continued)(dollars and shares in thousands, except per share data)(unaudited)cross-currency swap derivative contracts and deferred compensation plan liabilities. The fair values of foreign exchange rate derivatives are determined using the cash flows of the foreign exchange contract, discount rates to account for the passage of time and current foreign exchange market data which are all based on inputs readily available in public markets and are categorized as Level 2. The fair values of cross-currency swap derivative contracts are determined using the cash flows of the contracts, discount rates to account for the passage of time, current foreign exchange and interest rate market data and credit risk, which are all based on inputs readily available in public markets and are categorized as Level 2. The fair value of deferred compensation plans is based on readily available current market data and is categorized as Level 2. The Company’s defined benefit pension plan investments are not required to be measured at fair value on a quarterly recurring basis. There were no changes during the quarter and nine months ended September 28, 2019 to the Company’s valuation techniques used to measure asset and liability fair values on a recurring basis. There were no transfers into or out of Level 1, Level 2 or Level 3 during the quarter and nine months ended September 28, 2019. As of and during the quarter and nine months ended September 28, 2019, the Company did not have any non-financial assets or liabilities that were required to be measured at fair value on a recurring or non-recurring basis. The following tables set forth by level within the fair value hierarchy the Company’s financial assets and liabilities accounted for at fair value on a recurring basis. Fair Value of Financial InstrumentsThe carrying amounts of cash and cash equivalents, trade accounts receivable, notes receivable and accounts payable approximated fair value as of September 28, 2019 and December 29, 2018. The carrying amount of trade accounts receivable included allowance for doubtful accounts, chargebacks and other deductions of $38,937 and $32,604 as of September 28, 2019 and December 29, 2018, respectively. The fair value of debt, which is classified as a Level 2 liability, was $4,032,241 and $3,863,299 as of September 28, 2019 and December 29, 2018, respectively. Debt had a carrying value of $3,858,131 and $4,009,553 as of September 28, 2019 and December 29, 2018, respectively. The fair values were estimated using quoted market prices as provided in secondary markets, which consider the Company’s credit risk and market related conditions. The carrying amounts of the Company’s notes payable</t>
  </si>
  <si>
    <t>HBI</t>
  </si>
  <si>
    <t>Hanesbrands Inc.</t>
  </si>
  <si>
    <t>1359931</t>
  </si>
  <si>
    <t>TARA</t>
  </si>
  <si>
    <t>Protara Therapeutics, Inc.</t>
  </si>
  <si>
    <t>1360901</t>
  </si>
  <si>
    <t>Management's Discussion and Analysis of Financial Condition and Results of OperationsThe following discussion should be read in conjunction with Evercore Inc. 's unaudited condensed consolidated financial statements and the related notes included elsewhere in this Form 10-Q. Forward-Looking StatementsThis report contains, or incorporates by reference, forward-looking statements within the meaning of Section 27A of the Securities Act of 1933, and Section 21E of the Exchange Act, which reflect our current views with respect to, among other things, our operations and financial performance. In some cases, you can identify these forward-looking statements by the use of words such as "outlook," "backlog," "believes," "expects," "potential," "probable," "continues," "may," "will," "should," "seeks," "approximately," "predicts," "intends," "plans," "estimates," "anticipates" or the negative version of these words or other comparable words. Such forward-looking statements are subject to various risks and uncertainties. Accordingly, there are or will be important factors that could cause actual outcomes or results to differ materially from those indicated in these statements. All statements other than statements of historical fact are forward-looking statements and, based on various underlying assumptions and expectations, are subject to known and unknown risks, uncertainties and assumptions and may include projections of our future financial performance based on our growth strategies and anticipated trends in Evercore's business. We believe these factors include, but are not limited to, those described under "Risk Factors" discussed in the Annual Report on Form 10-K for the year ended December 31, 2018. These factors should not be construed as exhaustive and should be read in conjunction with the other cautionary statements that are included or incorporated by reference in this report. We undertake no obligation to publicly update or review any forward-looking statement, whether as a result of new information, future developments or otherwise except as required by law.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Key Financial MeasuresRevenueTotal revenues reflect revenues from our Investment Banking and Investment Management business segments that include fees for services, transaction-related client reimbursements plus other revenue. Net revenues reflect total revenues less interest expense. Investment Banking. Our Investment Banking business earns fees from our clients for providing advice on mergers, acquisitions, divestitures, leveraged buyouts, restructurings, activism and defense and similar corporate finance matters, and from underwriting and private placement activities, as well as commissions and fees from research and our sales and trading activities. The amount and timing of the fees paid vary by the type of engagement or services provided. In general, advisory fees are paid at the time we sign an engagement letter, during the course of the engagement or when an engagement is completed. The majority of our investment banking revenue consists of advisory fees for which realizations are dependent on the successful completion of  transactions. A transaction can fail to be completed for many reasons which are outside of our control, including failure of parties to agree upon final terms with the counterparty, to secure necessary board or shareholder approvals, to secure necessary financing or to achieve necessary regulatory approvals, or due to adverse market conditions. In the case of bankruptcy engagements, fees are subject to approval of the court. Underwriting fees are recognized when the offering has been deemed to be completed and placement fees are generally recognized at the time of the client's acceptance of capital or capital commitments. Commissions and Related Fees includes commissions, which are recorded on a trade-date basis or, in the case of payments under commission sharing arrangements, on the date earned. Commissions and Related Fees also include subscription fees for the sales of research. Cash received before the subscription period ends is initially recorded as deferred revenue (a contract liability) and recognized as revenue over the remaining subscription period. Revenue trends in our advisory business generally are correlated to the volume of merger and acquisition ("M&amp;A") activity and/or restructuring activity, which tends to be counter-cyclical to M&amp;A. However, deviations from this trend can occur in any given year or quarter for a number of reasons. For example, changes in our market share or the ability of our clients to close certain large transactions can cause our revenue results to diverge from the level of overall M&amp;A or restructuring activity. Revenue trends in our equities business are correlated to market volumes, which generally decrease in periods of low market volatility or unfavorable  37                                            market or economic conditions. Revenue trends in our equities business may also be impacted by new regulation, such as the Markets in Financial Instruments Directive II ("MiFID II"), which could impact the demand for our research and trading services from EU investors, as well as the manner in which institutional clients pay for research, including paying for research in cash rather than through trading commissions. Investment Management. Our Investment Management business includes operations related to the Wealth Management and Institutional Asset Management businesses and interests in private equity funds which we do not manage. Revenue sources primarily include management fees, which include fees earned from portfolio companies, fiduciary fees, performance fees (including carried interest) and gains (or losses) on our investments. Management fees for third party clients generally represent a percentage of assets under management ("AUM"). Fiduciary fees, which are generally a function of the size and complexity of each engagement, are individually negotiated. We record performance fees upon the earlier of the termination of the investment fund or when the likelihood of clawback is mathematically improbable. Portfolio company fees include monitoring, director and transaction fees associated with services provided to the portfolio companies of the private equity funds we hold interests in. Gains and losses include both realized and unrealized gains and losses on principal investments, including those arising from our equity interest in investment partnerships. Transaction-Related Client Reimbursements. In both our Investment Banking and Investment Management segments, we incur various transaction-related expenditures, such as travel and professional fees, in the course of performing our services. Pursuant to the engagement letters with our advisory clients, these expenditures may be reimbursable. We define these expenses, which are associated with revenue activities earned over time, as transaction-related expenses and record such expenditures as incurred and record revenue when it is determined that clients have an obligation to reimburse us for such transaction-related expenses. Client expense reimbursements are recorded as revenue on the Unaudited Condensed Consolidated Statements of Operations on the later of the date an engagement letter is executed or the date we pay or accrue the expense. Other Revenue and Interest Expense. Other Revenue and Interest Expense is derived from investing customer funds in financing transactions. These transactions are principally repurchases and resales of Mexican government and government agency securities. Revenue and expenses associated with these transactions are recognized over the term of the repurchase or resale transaction. Other Revenue also includes interest income and income (losses) earned on investment securities, including our investment funds which are used as an economic hedge against our deferred cash compensation program, certificates of deposit, cash and cash equivalents and on our debt security investment in G5, as well as adjustments to amounts due pursuant to our tax receivable agreement, subsequent to its initial establishment related to changes in enacted tax rates, and gains (losses) resulting from foreign currency fluctuations, principal trading and realized and unrealized gains and losses on interests in private equity funds which we do not manage. Interest Expense also includes interest expense associated with our Notes Payable, subordinated borrowings and lines of credit. Operating ExpensesEmployee Compensation and Benefits Expense. We include all payments for services rendered by our employees, as well as profits interests in our businesses that have been accounted for as compensation, in employee compensation and benefits expense. We maintain compensation programs, including base salary, cash, deferred cash and equity bonus awards and benefits programs and manage compensation to estimates of competitive levels based on market conditions and performance. Our level of compensation, including deferred compensation, reflects our plan to maintain competitive compensation levels to retain key personnel, and it reflects the impact of newly-hired senior professionals, including related grants of equity awards which are generally valued at their grant date. Increasing the number of high-caliber, experienced senior level employees is critical to our growth efforts. In our advisory businesses, these hires generally do not begin to generate significant revenue in the year they are hired. Our annual compensation program includes share-based compensation awards and deferred cash awards as a component of the annual bonus awards for certain employees. These awards are generally subject to annual vesting requirements over a four-year period beginning at the date of grant, which occurs in the first quarter of each year. accordingly, the expense is generally amortized over the stated vesting period, subject to retirement eligibility. With respect to annual awards, our retirement eligibility criteria stipulates that if an employee has at least five years of continuous service, is at least 55 years of age and has a combined  38                                            age and years of service of at least 65 years, the employee is eligible for retirement. Beginning in 2019, we implemented additional retirement eligibility qualifying criteria, for awards issued in 2019 and after, that stipulates if an employee has at least 10 years of continuous service and is at least 60 years of age, the employee is also eligible for retirement. Retirement eligibility allows for continued vesting of awards after employees depart from the Company, provided they give the minimum advance notice, which is generally six months to one year. We  estimate forfeitures in the aggregate compensation cost to be amortized over the requisite service period of its awards. We periodically monitor our estimated forfeiture rate and adjust our assumptions to the actual occurrence of forfeited awards. A change in estimated forfeitures is recognized through a cumulative adjustment in the period of the change. Our Long-term Incentive Plan provides for incentive compensation awards to Advisory Senior Managing Directors, excluding executive officers, who exceed defined benchmark results over four-year performance periods beginning January 1, 2013 and January 1, 2017. These awards were paid, and are due to be paid, in cash or Class A Shares, at our discretion, in three equal installments in the first quarter of 2017, 2018 and 2019 (for the performance period beginning on January 1, 2013) and in the first quarter of 2021, 2022 and 2023 (for the performance period beginning on January 1, 2017), subject to employment at the time of payment. These awards are subject to retirement eligibility requirements. From time to time, we also grant performance awards to certain individuals which include both performance and service based vesting requirements. See Note 16 to our unaudited condensed consolidated financial statements for further information. Non-Compensation Expenses. The balance of our operating expenses includes costs for occupancy and equipment rental, professional fees, travel and related expenses, communications and information technology services, depreciation and amortization, execution, clearing and custody fees, acquisition and transition costs and other operating expenses. We refer to all of these expenses as non-compensation expenses. Other ExpensesOther Expenses include the following:Income from Equity Method InvestmentsOur share of the income (loss) from our equity interests in ABS, Atalanta Sosnoff and Luminis are included within Income from Equity Method Investments, as a component of Income Before Income Taxes, on the Unaudited Condensed Consolidated Statements of Operations. Provision for Income TaxesWe account for income taxes in accordance with ASC 740, "Income Taxes" which requires the recognition of tax benefits or expenses on temporary differences between the financial reporting and tax basis of our assets and liabilities. Excess tax benefits and deficiencies associated with the appreciation or depreciation in our share price upon vesting of employee share-based awards above or below the original grant price are recognized in our Provision for Income Taxes. In addition, net deferred tax assets are impacted by changes to statutory tax rates in the period of enactment. 39                                            Noncontrolling InterestWe record noncontrolling interest relating to the ownership interests of certain of our current and former Senior Managing Directors and other officers and their estate planning vehicles in Evercore LP, as well as the portions of our operating subsidiaries not owned by Evercore. As described in Note 14 to our unaudited condensed consolidated financial statements herein, Evercore Inc. is the sole general partner of Evercore LP and has a majority economic interest in Evercore LP. As a result, Evercore Inc. consolidates Evercore LP and records a noncontrolling interest for the economic interest in Evercore LP held by the limited partners. We generally allocate net income or loss to participating noncontrolling interests held at Evercore LP and at the operating entity level, where required, by multiplying the relative ownership interest of the noncontrolling interest holders for the period by the net income or loss of the entity to which the noncontrolling interest relates. In circumstances where the governing documents of the entity to which the noncontrolling interest relates require special allocations of profits or losses to the controlling and noncontrolling interest holders, then the net income or loss of these entities is allocated based on these special allocations. 40                                            Results of OperationsThe following is a discussion of our results of operations for the three and nine months ended September 30, 2019 and 2018. For a more detailed discussion of the factors that affected the revenue and operating expenses of our Investment Banking and Investment Management business segments in these periods, see the discussion in "Business Segments" below. As of September 30, 2019 and 2018, we employed approximately 1,900 and 1,700 people, respectively, worldwide. Three Months Ended September 30, 2019 versus September 30, 2018 Net Revenues were $402. 2 million for the three months ended September 30, 2019, an increase of $20. 9 million, or 5%, versus Net Revenues of $381. 3 million for the three months ended September 30, 2018. Advisory Fees increased 5%, Underwriting Fees increased 54% and Commissions and Related Fees increased 3% compared to the three months ended September 30, 2018. Asset Management and Administration Fees were flat compared to the three months ended September 30, 2018. Other Revenue, Including Interest and Investments, for the three months ended September 30, 2019 decreased 1% compared to the three months ended September 30, 2018. Total Operating Expenses were $323. 7 million for the three months ended September 30, 2019, as compared to $298. 8 million for the three months ended September 30, 2018, an increase of $24. 9 million, or 8%. Employee Compensation and Benefits Expense, as a component of Operating Expenses, was $237. 2 million for the three months ended September 30, 2019, an increase of $15. 5 million, or 7%, versus expense of $221. 7 million for the three months ended September 30, 2018. The increase was  41                                            primarily due to increased compensation costs resulting from the expansion of our businesses, including costs associated with new senior hires and increased compensation costs from share-based and other deferred compensation arrangements. Headcount increased 12% from September 30, 2018 to September 30, 2019. Non-compensation expenses, as a component of Operating Expenses, were $86. 5 million for the three months ended September 30, 2019, an increase of $9. 4 million, or 12%, versus $77. 1 million for the three months ended September 30, 2018. Non-compensation operating expenses increased compared to the three months ended September 30, 2018, primarily driven by increased headcount, increased occupancy costs, principally related to higher expenses associated with the expansion of our headquarters in New York, increased costs related to technology initiatives and increased professional fees. Total Other Expenses of $8. 1 million for the three months ended September 30, 2019 included compensation costs of $4. 6 million associated with the vesting of Class J LP Units and certain other awards granted in conjunction with the acquisition of ISI, Special Charges of $1. 0 million related to the acceleration of depreciation expense for leasehold improvements in conjunction with the expansion of our headquarters in New York, Acquisition and Transition Costs of $0. 4 million and intangible asset and other amortization of $2. 2 million. Total Other Expenses of $7. 9 million for the three months ended September 30, 2018 included compensation costs of $3. 8 million associated with the vesting of Class J LP Units and certain other awards granted in conjunction with the acquisition of ISI, Special Charges of $2. 0 million related to separation benefits and related charges associated with our businesses in Mexico, as well as the acceleration of depreciation expense for leasehold improvements in conjunction with the expansion of our headquarters in New York and intangible asset and other amortization of $2. 2 million. As a result of the factors noted above, Employee Compensation and Benefits Expense as a percentage of Net Revenues was 60% for the three months ended September 30, 2019, compared to 59% for the three months ended September 30, 2018. Income from Equity Method Investments was $2. 6 million for the three months ended September 30, 2019, as compared to $2. 3 million for the three months ended September 30, 2018. The increase was primarily a result of an increase in earnings from Luminis during the three months ended September 30, 2019. The provision for income taxes for the three months ended September 30, 2019 was $20. 4 million, which reflected an effective tax rate of 28%. The provision for income taxes for the three months ended September 30, 2018 was $17. 5 million, which reflected an effective tax rate of 23%. The provision for income taxes for the three months ended September 30, 2019 and 2018 reflects the impact of the deduction associated with the appreciation or depreciation in the Company's share price upon vesting of employee share-based awards above or below the original grant price of $0. 05 million and $0. 6 million, respectively, the effect of certain nondeductible expenses, including expenses related to Class E and J LP Units and Class I-P and K-P Units, as well as the noncontrolling interest associated with LP Units and other adjustments. Net Income Attributable to Noncontrolling Interest was $9. 2 million for the three months ended September 30, 2019 compared to $9. 8 million for the three months ended September 30, 2018. The decrease in Net Income Attributable to Noncontrolling Interest primarily reflects lower income allocated to EWM and Private Capital Advisory L. P. during the three months ended September 30, 2019, as a result of the purchases of additional EWM Class A Units and the remaining Private Capital Advisory L. P. Common Interests during 2019. Nine Months Ended September 30, 2019 versus September 30, 2018 Net Revenues were $1. 35 billion for the nine months ended September 30, 2019, an increase of $55. 3 million, or 4%, versus Net Revenues of $1. 29 billion for the nine months ended September 30, 2018. Advisory Fees increased 4%, Underwriting Fees decreased 2% and Commissions and Related Fees decreased 1% compared to the nine months ended September 30, 2018. Asset Management and Administration Fees increased 2% compared to the nine months ended September 30, 2018. Other Revenue, Including Interest and Investments, for the nine months ended September 30, 2019 increased 72% compared to the nine months ended September 30, 2018, which was primarily attributable to gains on the investment funds portfolio, which is used as an economic hedge against our deferred cash compensation program. Total Operating Expenses were $1. 05 billion for the nine months ended September 30, 2019, as compared to $979. 6 million for the nine months ended September 30, 2018, an increase of $65. 6 million, or 7%. Employee Compensation and Benefits Expense, as a component of Operating Expenses, was $791. 3 million for the nine months ended September 30, 2019, an increase of $36. 2 million, or 5%, versus expense of $755. 1 million for the nine months ended September 30, 2018. The increase was primarily due to increased compensation costs resulting from the expansion of our businesses, including costs associated with new senior hires and increased compensation costs from share-based and other deferred compensation arrangements. Non-compensation expenses as a component of Operating Expenses were $253. 9 million for the nine months ended September 30, 2019, an increase of $29. 4 million, or 13%, versus $224. 5 million for the nine months ended September 30, 2018. Non-compensation operating expenses  42                                            increased compared to the nine months ended September 30, 2018, primarily driven by increased headcount, increased occupancy costs, principally related to higher expenses associated with the expansion of our headquarters in New York, increased costs related to technology initiatives and increased professional fees. In addition, the increase in Non-compensation expenses versus last year also reflects an increase in client related expenses which are subject to reimbursement from clients currently and in future periods. Total Other Expenses of $22. 4 million for the nine months ended September 30, 2019 included compensation costs of $12. 3 million associated with the vesting of Class J LP Units and certain other awards granted in conjunction with the acquisition of ISI, Special Charges of $3. 1 million related to the acceleration of depreciation expense for leasehold improvements in conjunction with the expansion of our headquarters in New York, Acquisition and Transition Costs of $0. 5 million and intangible asset and other amortization of $6. 5 million. Total Other Expenses of $21. 8 million for the nine months ended September 30, 2018 included compensation costs of $11. 5 million associated with the vesting of Class J LP Units and certain other awards granted in conjunction with the acquisition of ISI, Special Charges of $3. 9 million primarily related to separation benefits and costs of terminating certain contracts associated with closing the agency trading platform in the U. K. and separation benefits and related charges associated with our businesses in Mexico, as well as acceleration of depreciation expense for leasehold improvements in conjunction with the expansion of our headquarters in New York, Acquisition and Transition Costs of $0. 02 million and intangible asset and other amortization of $6. 5 million. As a result of the factors noted above, Employee Compensation and Benefits Expense as a percentage of Net Revenues was 60% for the nine months ended September 30, 2019, compared to 59% for the nine months ended September 30, 2018. Income from Equity Method Investments was $7. 2 million for the nine months ended September 30, 2019, as compared to $6. 8 million for the nine months ended September 30, 2018. The increase was primarily a result of an increase in earnings from Luminis during the nine months ended September 30, 2019. The provision for income taxes for the nine months ended September 30, 2019 was $60. 3 million, which reflected an effective tax rate of 21%. The provision for income taxes for the nine months ended September 30, 2018 was $48. 0 million, which reflected an effective tax rate of 16%. The provision for income taxes for the nine months ended September 30, 2019 and 2018 reflects the net impact of the deduction associated with the appreciation or depreciation in the Company's share price upon vesting of employee share-based awards above or below the original grant price of $12. 2 million and $22. 8 million, respectively, the effect of certain nondeductible expenses, including expenses related to Class E and J LP Units and Class I-P and K-P Units, as well as the noncontrolling interest associated with LP Units and other adjustments. Net Income Attributable to Noncontrolling Interest was $35. 7 million for the nine months ended September 30, 2019 compared to $36. 8 million for the nine months ended September 30, 2018. The decrease in Net Income Attributable to Noncontrolling Interest primarily reflects lower income allocated to EWM and Private Capital Advisory L. P. during the nine months ended September 30, 2019, as a result of the purchases of additional EWM Class A Units and the remaining Private Capital Advisory L. P. Common Interests during 2019. 43                                            Business SegmentsThe following data presents revenue, expenses and contributions from our equity method investments by business segment. Investment BankingThe following table summarizes the operating results of the Investment Banking segment. 44                                            For the three months ended September 30, 2019, the dollar value of North American announced and completed M&amp;A activity decreased 31% and increased 32%, respectively, compared to the three months ended September 30, 2018. For the three months ended September 30, 2019, the dollar value of Global announced and completed M&amp;A activity decreased 9% and increased 6%, respectively, compared to the three months ended September 30, 2018. For the three months ended September 30, 2019, the dollar value of North American and Global announced M&amp;A activity between $1 - $5 billion decreased 23% and 19%, respectively, compared to the three months ended September 30, 2018. For the nine months ended September 30, 2019, the dollar value of North American announced and completed M&amp;A activity both increased 6% compared to the nine months ended September 30, 2018. For the nine months ended September 30, 2019, the dollar value of Global announced and completed M&amp;A activity decreased 9% and 2%, respectively, compared to the nine months ended September 30, 2018. For the nine months ended September 30, 2019, the dollar value of North American and Global announced M&amp;A activity between $1 - $5 billion decreased 29% and 26%, respectively, compared to the nine months ended September 30, 2018: *   Source: Refinitiv October 2, 2019** Includes revenue generating clients only from Advisory and Underwriting transactionsInvestment Banking Results of OperationsThree Months Ended September 30, 2019 versus September 30, 2018 Net Investment Banking Revenues were $388. 0 million for the three months ended September 30, 2019, compared to $366. 8 million for the three months ended September 30, 2018, which represented an increase of 6%. We earned 213 fees from Advisory clients for the three months ended September 30, 2019, compared to 196 for the three months ended September 30, 2018, representing a 9% increase. We had 74 fees earned in excess of $1. 0 million for the three months ended September 30, 2019, compared to 62 for the three months ended September 30, 2018, representing a 19% increase. The increase in revenues from the three months ended September 30, 2018 primarily reflects an increase of $14. 9 million, or 5%, in Advisory Fees, reflecting an increase in the number and size of fees. Underwriting Fees increased $6. 2 million, or 54%, compared to the three months ended September 30, 2018. The increase in Underwriting Fees from the three months ended September 30, 2018 primarily reflects an increase in the number of transactions versus the prior year. We participated in 18 underwriting transactions for the three months ended September 30, 2019 (compared to 12 for the three months ended September 30, 2018), 10 of which were as a bookrunner (compared to 6 for the three months ended September 30, 2018). Commissions and Related Fees increased $1. 5 million, or 3%, principally driven by the increase in global volumes. Operating Expenses were $311. 7 million for the three months ended September 30, 2019, compared to $287. 8 million for the three months ended September 30, 2018, an increase of $23. 9 million, or 8%. Employee Compensation and Benefits Expense, as a component of Operating Expenses, was $228. 5 million for the three months ended September 30, 2019, as compared to $213. 7 million for the three months ended September 30, 2018, an increase of $14. 8 million, or 7%. The increase was primarily due to  45                                            increased compensation costs resulting from the expansion of our businesses, including costs associated with new senior hires and increased compensation costs from share-based and other deferred compensation arrangements. Non-compensation expenses, as a component of Operating Expenses, were $83. 2 million for the three months ended September 30, 2019, as compared to $74. 1 million for the three months ended September 30, 2018, an increase of $9. 1 million, or 12%. Non-compensation operating expenses increased from the prior year primarily driven by increased headcount within the business, increased occupancy costs, principally related to higher expenses associated with the expansion of our headquarters in New York, increased costs related to technology initiatives and increased professional fees. Other Expenses of $7. 9 million for the three months ended September 30, 2019 included compensation costs of $4. 6 million associated with the vesting of Class J LP Units and certain other awards granted in conjunction with the acquisition of ISI, Special Charges of $1. 0 million related to the acceleration of depreciation expense for leasehold improvements in conjunction with the expansion of our headquarters in New York, Acquisition and Transition Costs of $0. 2 million and intangible asset and other amortization of $2. 2 million. Other Expenses of $7. 9 million for the three months ended September 30, 2018 included compensation costs of $3. 8 million associated with the vesting of Class J LP Units and certain other awards granted in conjunction with the acquisition of ISI, Special Charges of $2. 0 million related to separation benefits and related charges associated with our businesses in Mexico, as well as the acceleration of depreciation expense for leasehold improvements in conjunction with the expansion of our headquarters in New York and intangible asset and other amortization of $2. 2 million. Nine Months Ended September 30, 2019 versus September 30, 2018 Net Investment Banking Revenues were $1. 31 billion for the nine months ended September 30, 2019, compared to $1. 25 billion for the nine months ended September 30, 2018, which represented an increase of 4%. We earned 489 fees from Advisory clients for the nine months ended September 30, 2019, compared to 458 for the nine mont</t>
  </si>
  <si>
    <t>EVR</t>
  </si>
  <si>
    <t>Evercore Inc.</t>
  </si>
  <si>
    <t>1362468</t>
  </si>
  <si>
    <t>Management's Discussion and Analysis of Financial Condition and Results of OperationsThe following discussion and analysis presents factors that had a material effect on our results of operations during the three and nine months ended September 30, 2019 and 2018. Also discussed is our financial position as of September 30, 2019 and December 31, 2018. You should read this discussion in conjunction with our unaudited consolidated financial statements, including the notes thereto, appearing elsewhere in this Form 10-Q and our consolidated financial statements appearing in our annual report on Form 10-K for the year ended December 31, 2018. This discussion and analysis contains forward-looking statements. Please refer to the section below entitled “Cautionary Note Regarding Forward-Looking Statements” for a discussion of the uncertainties, risks and assumptions associated with these statements. Third Quarter 2019 ReviewHighlights:AIRCRAFTThe following table sets forth the aircraft in service and operated by us as of the dates indicated:(1) Does not include four aircraft of which we have taken delivery, but were not yet in service as of September 30, 2019. As of September 30, 2019, we had firm commitments to purchase 14 aircraft and have signed an agreement to take delivery of four additional aircraft through operating leases. We expect delivery of seven of these aircraft in 2019 and the remaining aircraft in 2020 through 2022. We continually consider aircraft acquisitions on an opportunistic basis. 20Fleet PlanThe below table indicates the number of aircraft expected to be in service as of the dates indicated, based on currently scheduled additions to our operating fleet. NETWORKAs of September 30, 2019, we were selling 466 routes versus 421 as of the same date last year, which represents a 10. 7 percent increase. Our total number of origination cities and leisure destinations (for operating routes) were 94 and 26, respectively, as of September 30, 2019. Based on our currently published schedule through May 2020, and service announcements and cancellations by other airlines as of September 30, 2019, we will have direct competition (which we consider to be similar non-stop service between markets) on approximately 101 routes as of that date. As of the date of this filing, service is scheduled on 22 new routes beginning in fourth quarter 2019, including service into West Palm Beach, FL, which we are welcoming back to the Allegiant network. TRENDSThe transition to an all-Airbus fleet continues to produce positive operating results. Despite having an average of eight fewer aircraft in service during the third quarter 2019 compared to 2018, scheduled service ASMs increased 5. 8 percent on an 8. 1 percent increase in departures, and scheduled service passengers increased 8. 4 percent. We accomplished the increased capacity by increasing aircraft utilization (block hours per aircraft) by 15. 6 percent compared to the third quarter 2018. The increase in utilization was enabled by the younger and more reliable all-Airbus fleet. Despite the capacity increase, we were able to achieve a 1. 8 percent increase in average total fare year over year. We grew airline operating margin by 10. 3 percentage points, to 17. 9 percent in the third quarter 2019. This was partly due to a 3. 6 percent increase in fuel efficiency (ASMs per gallon of fuel), coupled with a 10. 4 percent decrease in average per gallon fuel cost. The margin improvement was also attributable to a 5. 6 percent decrease in total airline unit cost excluding fuel, driven by continued improvement in operations, lower maintenance expense, and lower irregular operations costs. Margin improvement was also bolstered by increases in revenue. 28. 2 percent of our scheduled ASMs were on off-peak days in the third quarter 2019 (generally Tuesdays, Wednesdays and Saturdays) compared to 26. 7 percent in the same quarter last year, and we still achieved an increase in total unit revenue of 4. 3 percent. Although off-peak flying has contributed to our margin improvement, our operating strategy remains unchanged and we reduce flying when demand is low. We were able to profitably decrease flight hours this September by over 48 percent when compared to our busiest months in 2019. Additionally, we have led or tied for the U. S. domestic airline industry lead in completion factor for 18 of the past 21 months since the beginning of 2018. During the first three quarters of 2019, we had only eleven days affected by maintenance cancellations, and achieved a 99. 97 controllable completion percentage. RESULTS OF OPERATIONSComparison of three months ended September 30, 2019 to three months ended September 30, 2018Operating RevenuePassenger revenue. For the third quarter 2019, passenger revenue increased 10. 2 percent compared to third quarter 2018. The increase was driven primarily by an 8. 1 percent increase in scheduled service departures, which, along with a slight increase in load factor, resulted in an 8. 4 percent increase in scheduled service passengers. A 15. 4 percent increase in air-related ancillary average fare more than offset an 8. 5 percent decrease in scheduled service average fare. Increases in the customer convenience fee and baggage fees contributed to the increase in air-related ancillary unit revenue to $50. 03 per passenger. Third party products revenue. Third party products revenue for the third quarter 2019 increased 14. 4 percent, compared to the same period in 2018. This is primarily the result of increased revenue from our co-branded credit card program, as well as an increase in net revenue from both rental cars and hotels. 21Fixed fee contract revenue. Fixed fee contract revenue for the third quarter 2019 increased 33. 8 percent when compared to 2018, mostly due to increased flying for the Department of Defense. This increase was the result of greater availability of spare aircraft due to improved operations and an all-Airbus fleet. The grounding of the Boeing 737 Max of other airlines likely also contributed to our increased fixed fee flying opportunities during the quarter. Other revenue. Other revenue remained relatively flat year over year, with a decrease of less than one percent for the third quarter 2019 from 2018. The slight decline is due to the conclusion of our aircraft lease revenue arrangement with a European carrier, as we had six aircraft on lease during the third quarter of 2018 and none during 2019. This was mostly offset by an increase in revenue from our non-airline activities. Operating ExpensesWe primarily evaluate our expense management by comparing our costs per ASM across different periods, which enables us to assess trends in each expense category. The following table presents airline-only unit costs on a per ASM basis, or CASM, for the indicated periods. Excluding fuel on a per ASM basis provides management and investors the ability to measure and monitor our cost performance absent fuel price volatility. Both the cost and availability of fuel are subject to many economic and political factors beyond our control. *Includes operating costs associated with Sunseeker Resort and other non-airline related activity. Various components of this measure do not have a direct correlation to ASMs but must be included to calculate total operating CASM. Consolidated operating CASM is reported to facilitate comparison with airlines reporting total costs on a per ASM basis. Salary and benefits expense. Salary and benefits expense increased $9. 9 million, or 10. 1 percent, for the third quarter 2019 when compared to the same period in 2018. The increase is largely due to an 11. 3 percent increase in full-time equivalent employees supporting a 5. 9 percent increase in system block hours, and increased activity in our non-airline subsidiary activity. Flight crew salaries and wages per ASM decreased for the quarter, due to improved productivity efficiencies gained from our transition to an all-Airbus fleet. Aircraft fuel expense. Aircraft fuel expense decreased $8. 9 million, or 7. 9 percent, for the third quarter 2019 compared to third quarter 2018, as system average fuel cost per gallon decreased 10. 4 percent year over year. System fuel gallons consumed increased by 3. 0 percent on a 6. 7 percent increase in ASMs. ASM growth outpaced fuel consumption as fuel efficiency (measured as ASMs per gallon) increased 3. 6 percent quarter over quarter, due to our transition to an all-Airbus fleet. Station operations expense. Station operations expense for the third quarter 2019 increased $0. 4 million, or 0. 9 percent, on an 8. 1 percent increase in scheduled service departures. Stations expense per departure decreased by 6. 6 percent due primarily to a significant decrease in irregular operations experienced quarter over quarter as a result of Airbus aircraft reliability. Maintenance and repairs expense. Maintenance and repairs expense for the third quarter 2019 decreased $7. 2 million, or 22. 6 percent, compared to the same period in 2018, mostly due to a decrease in routine maintenance costs. Furthermore, the cost of major maintenance events for our Airbus aircraft is deferred in accordance with the deferral method of accounting and the amortization of these expenses is included in depreciation and amortization expense. 22Depreciation and amortization expense. Depreciation and amortization expense for the third quarter 2019 increased $4. 8 million, or 13. 8 percent, year over year as the average number of Airbus aircraft in service increased 21. 7 percent year over year. Amortization of major maintenance costs was $6. 8 million for the third quarter 2019 compared to $2. 9 million for the third quarter 2018, with increases expected to continue as our Airbus aircraft count and related deferred maintenance costs grow. Further, the MD-80 fleet operating in 2018 was fully depreciated prior to 2018. Sales and marketing expense. Sales and marketing expense for the third quarter 2019 increased slightly compared to the same period in 2018, mostly due to an increase in net credit card fees paid as a result of the 10. 2 percent increase in passenger revenue year over year. We have improved our utilization of customer data to optimize marketing efforts, allowing us to decrease marketing spend per passenger by 3. 4 percent year over year. Other expense. Other expense decreased $1. 6 million for the third quarter 2019 compared to third quarter 2018, as there were decreases in flight operations related expenses, as well as various general administrative expenses. Non-airline expensesNon-airline expenses are included in the various line items discussed above, as appropriate. The non-airline expenses include those from our Teesnap golf management business, Kingsway golf course, Allegiant Nonstop family entertainment centers, and operating expenses attributable to Sunseeker Resort (most of the Sunseeker Resort expenses are being capitalized at this time). We expect these expenses to increase as the opening of Sunseeker Resort approaches and with the growth in the number of family entertainment centers and the continued operation of Teesnap pending the sale of this entity. Income Tax ExpenseOur effective tax rate was 22. 8 percent for the three months ended September 30, 2019, compared to negative 5. 1 percent for the three months ended September 30, 2018. The effective tax rate for the three months ended September 30, 2019 differed from the statutory federal income tax rate of 21. 0 percent primarily due to state taxes. The effective tax rate for the three months ended September 30, 2018 was negative primarily due to a one-time income tax refund for tax deductions not previously claimed. While we expect our tax rate to be fairly consistent in the near term, it will vary depending on recurring items such as the amount of income we earn in each state and the state tax rate applicable to such income. Discrete items during interim periods may also affect our tax rates. We expect to be a non-cash taxpayer for federal income tax purposes for 2019. 23Comparison of nine months ended September 30, 2019 to nine months ended September 30, 2018 Operating RevenuePassenger revenue. For the nine months ended September 30, 2019, passenger revenue increased 9. 4 percent compared with 2018. The increase was mostly attributable to a 9. 0 percent increase in scheduled service departures, which resulted in an 8. 5 percent increase in scheduled service passengers. Average total fare per passenger increased slightly during the nine month period as a 13. 7 percent increase in air-related ancillary revenue per passenger more than offset the 8. 1 percent decrease in scheduled service average fare. Increases in our customer convenience fee and baggage fees contributed to the increase in air-related ancillary revenue to $51. 56 per passenger. Third party products revenue. Third party products revenue for the nine months ended September 30, 2019 increased 21. 6 percent over the same period in 2018. This is primarily the result of increased revenue from our co-branded credit card program, as well as an increase in net revenue from rental cars. Fixed fee contract revenue. Fixed fee contract revenue for the nine months ended September 30, 2019 increased 29. 9 percent compared with 2018, primarily due to a 26. 8 percent increase in related departures. This was the result of greater availability of spare aircraft due to improved operations and an all-Airbus fleet. The grounding of the Boeing 737 Max of other airlines likely also contributed to our increased fixed fee flying opportunities during 2019. Other revenue. Other revenue decreased $3. 3 million for the nine months ended September 30, 2019 compared to 2018 primarily due to a decrease in aircraft lease revenue. We had six aircraft on lease to a European carrier during the first nine months of 2018 and none during 2019. The effects of this decrease were slightly offset by increases in revenue from our non-airline activities. Operating Expenses    The following table presents airline-only unit costs on a per ASM basis, defined as Operating CASM, for the indicated periods:    *Includes operating costs associated with Sunseeker Resort and other non-airline related activity. Various components of this measure do not have a direct correlation to ASMs but must be included to calculate total operating CASM. Consolidated operating CASM is reported to facilitate comparison with airlines reporting total costs on a per ASM basis. Salary and benefits expense. Salary and benefits expense increased $28. 3 million, or 9. 1 percent, for the nine months ended September 30, 2019 compared to the same period in 2018. The increase is largely attributable to an 11. 3 percent increase in the number of full-time equivalent employees supporting a 7. 4 percent increase in system block hours, as well as increased activity in our non-airline subsidiary activity. Flight crew salaries and wages per ASM decreased for the nine months ended September 30, 2019, due to improved productivity efficiencies gained from our transition to an all-Airbus fleet. Aircraft fuel expense. Aircraft fuel expense decreased $17. 8 million, or 5. 2 percent, for the nine months ended September 30, 2019 compared to the same period in 2018 as system average fuel cost per gallon decreased 6. 0 percent year over year. System fuel gallons consumed increased 1. 2 percent on an 8. 4 percent increase in ASMs. ASM growth outpaced fuel consumption as fuel efficiency (measured as ASMs per gallon) increased 7. 1 percent year over year, due to our transition to an all-Airbus fleet. 24Station operations expense. Station operations expense for the nine months ended September 30, 2019 increased 5. 0 percent on a 9. 0 percent increase in scheduled service departures compared to the same period in 2018. Stations expense per departure decreased by 3. 7 percent due mostly due to additional incentives realized, contractor efficiencies gained, as well as a decrease in irregular operations costs resulting from efficiencies realized from the Airbus fleet. Maintenance and repairs expense. Maintenance and repairs expense for the nine months ended September 30, 2019 decreased 9. 7 percent compared to 2018 mostly due to a decrease in both major and routine maintenance costs. Additionally, the cost of major maintenance events for our Airbus aircraft is being deferred in accordance with the deferral method of accounting and the amortization of these expenses is included under depreciation and amortization expense. Depreciation and amortization expense. Depreciation and amortization expense for the nine months ended September 30, 2019 increased $21. 5 million, or 23. 2 percent, compared to the same period in 2018. The average number of Airbus aircraft in service increased 35. 0 percent year over year. Amortization of major maintenance costs was $17. 7 million for the nine months ended September 30, 2019 compared to $8. 0 million for 2018, with increases expected to continue as our Airbus aircraft count and related deferred maintenance costs grow. Sales and marketing expense. Sales and marketing expense for the nine months ended September 30, 2019 increased $4. 8 million compared to the same period in 2018, partially due to an increase in net credit card fees paid as a result of a 9. 4 percent increase in passenger revenue year over year. There were also increased expenses related to various marketing initiatives, including our multi-year partnerships with the Vegas Golden Knights and Minor League Baseball. However, we have improved our utilization of customer data to optimize marketing efforts, allowing us to decrease marketing spend per passenger. Other expense. Other expense decreased $1. 1 million year over year as there were decreases in flight operations related expenses, as well as over $12. 0 million in gains from MD-80 and other aircraft part sales. This was mostly offset by increases in various administrative expenses, as well as expenses related to our non-airline activities. Non-airline expensesNon-airline expenses are included in the various line items discussed above, as appropriate. The non-airline expenses include those from our Teesnap golf management business, Kingsway golf course, Allegiant Nonstop family entertainment centers, and operating expenses attributable to Sunseeker Resort (most of the Sunseeker Resort expenses are being capitalized at this time). We expect these expenses to increase as the opening of Sunseeker Resort approaches and with the growth in the number of family entertainment centers and the continued operation of Teesnap pending the sale of this entity. Income Tax ExpenseOur effective tax rate was 22. 9 percent for the nine months ended September 30, 2019, compared to 18. 0 percent for the nine months ended September 30, 2018. The effective tax rate for the nine months ended September 30, 2019 differed from the statutory federal income tax rate of 21. 0 percent primarily due to state taxes. The effective tax rate for the nine months ended September 30, 2018 was lower primarily due to a one-time income tax refund for tax deductions not previously claimed and the tax benefit from dissolution of foreign subsidiaries. While we expect our tax rate to be fairly consistent in the near term, it will vary depending on recurring items such as the amount of income we earn in each state and the state tax rate applicable to such income. Discrete items during interim periods may also affect our tax rates. We expect to be a non-cash taxpayer for federal income tax purposes for 2019. 25Comparative Consolidated Operating StatisticsThe following tables set forth our operating statistics for the periods indicated:(1) Except load factor and percent of sales through website during period, which are presented as a percentage point change. (2) Various components of this measure do not have a direct correlation to ASMs. This measure is provided on a per ASM basis so as to facilitate comparison with airlines reporting revenues on a per ASM basis. (3) Reflects division of passenger revenue between scheduled service and air-related charges in the Company's booking path. 26(1) Except load factor and percent of sales through website during period, which are presented as a percentage point change. (2) Various components of this measure do not have a direct correlation to ASMs. This measure is provided on a per ASM basis so as to facilitate comparison with airlines reporting revenues on a per ASM basis. (3) Reflects division of passenger revenue between scheduled service and air-related charges in the Company's booking path. 27LIQUIDITY AND CAPITAL RESOURCESCurrent liquidityCash, cash equivalents and investment securities (short-term and long-term) decreased at September 30, 2019 to $442. 0 million, from $447. 5 million at December 31, 2018. Investment securities represent highly liquid marketable securities which are available-for-sale. Restricted cash represents escrowed funds under fixed fee contracts and cash collateral against letters of credit required by hotel properties for guaranteed room availability, airports and certain other parties. Under our fixed fee flying contracts, we require our customers to prepay for flights to be provided by us. The prepayments are escrowed until the flight is completed and are recorded as restricted cash with a corresponding amount reflected as air traffic liability. Our operating cash flows and long-term debt borrowings have allowed us to invest in our fleet transition, return capital to shareholders in the form of recurring regular quarterly dividends and share repurchases, and invest in Sunseeker Resort and our Allegiant Nonstop family entertainment centers. Future capital needs are primarily for the acquisition of additional aircraft, including our existing aircraft commitments, as well as planned capital outlay related to Sunseeker Resort and other travel and leisure initiatives. We believe we have more than adequate liquidity resources through our operating cash flows, borrowings, debt commitments and cash balances, to meet our future contractual obligations. We will continue to consider raising funds through debt financing on an opportunistic basis. In addition to our recurring quarterly cash dividend, our current share repurchase authority is $85. 3 million. There is no expiration to this program. DebtOur long-term debt and finance lease obligations balance, without reduction for related issuance costs, increased from $1. 3 billion as of December 31, 2018 to $1. 4 billion as of September 30, 2019. During the first three quarters of 2019, we borrowed $450. 0 million under the Term Loan, and $320. 4 million secured by aircraft and engines. Additionally, we retired our unsecured notes of $450. 0 million and paid off six loans, plus the outstanding balance on our revolving credit facility for combined secured debt payoffs of $112. 2 million. In March 2019, we entered into a Construction Loan Agreement with certain lenders affiliated with TPG Sixth Street Partners, LLC under which we may borrow up to $175. 0 million to fund the construction of Phase 1 of Sunseeker Resort - Charlotte Harbor. No amount under this loan agreement has been drawn to date. Sources and Uses of CashOperating Activities. Operating cash inflows are primarily derived from providing air transportation and related ancillary products and services to customers. During the nine months ended September 30, 2019, our operating activities provided $321. 4 million of cash compared to $290. 1 million during the same period of 2018. The increase is mainly due to a $51. 2 million increase in net income in 2019. This is partially offset by the net effect of changes in certain asset and liability accounts during the period, including the effect of a one time income tax refund of over $41 million received in 2018. Investing Activities. Cash used in investing activities was $324. 0 million during the nine months ended September 30, 2019 compared to $187. 1 million for the same period in 2018. The increase in cash used is mostly due to a $76. 2 million year-over-year increase in cash outlays for the purchase of property and equipment, offset by a lower amount of cash proceeds from maturities of investment securities (net of purchases). The use of cash for investing activities in the first nine months of 2019 was reduced by a $16. 0 million difference in cash provided by other investing activities compared to the same period last year, mostly related to proceeds received from the sales of MD-80 parts. Financing Activities. Cash provided by financing activities for the nine months ended September 30, 2019 was $15. 3 million, compared to $12. 6 million cash used in financing activities during the same period in 2018. This year-over-year fluctuation is primarily due to debt proceeds, as we entered into debt agreements totaling $770. 4 million during the nine months ended September 30, 2019, compared to $191. 7 million in the same period in 2018. The increase in debt proceeds was partially offset by a $498. 7 million increase in principal payments on, and early payoffs of, long-term debt and finance lease obligations in the current year compared to 2018. CAUTIONARY NOTE REGARDING FORWARD-LOOKING STATEMENTSWe have made forward-looking statements in this quarterly report on Form 10-Q, and in the section entitled “Management’s Discussion and Analysis of Financial Condition and Results of Operations,” that are based on our management’s beliefs and assumptions, and on information currently available to our management. Forward-looking statements include information 28concerning our possible or assumed future results of operations, business strategies, fleet plan, financing plans, competitive position, industry environment, potential growth opportunities, future service to be provided, the effects of future regulation and competition, and the development of a resort in Southwest Florida. Forward-looking statements include all statements that are not historical facts and can be identified by the use of forward-looking terminology such as the words “believe,” “expect,” “anticipate,” “intend,” “plan,” “estimate,” “project” or similar expressions. Forward-looking statements involve risks, uncertainties and assumptions. Actual results may differ materially from those expressed in the forward-looking statements. Important risk factors that could cause our results to differ materially from those expressed in the forward-looking statements may be found in our periodic reports filed with the Securities and Exchange Commission at www. sec. gov. These risk factors include, without limitation, an accident involving, or problems with, our aircraft, public perception of our safety, our reliance on our automated systems, our reliance on third parties to deliver aircraft under contract to us on a timely basis, risk of breach of security of personal data, volatility of fuel costs, labor issues and costs, the ability to obtain regulatory approvals as needed , the effect of economic conditions on leisure travel, debt covenants and balances, the ability to finance aircraft under contract, terrorist attacks, risks inherent to airlines, our competitive environment, our reliance on third parties who provide facilities or services to us, the possible loss of key personnel, economic and other conditions in markets in which we operate, the ability to successfully develop and finance a resort in Southwest Florida, governmental regulation, increases in maintenance costs and cyclical and seasonal fluctuations in our operating results. Any forward-looking statements are based on information available to us today and we undertake no obligation to publicly update any forward-looking statements, whether as a result of future events, new information or otherwise. CRITICAL ACCOUNTING POLICIES AND ESTIMATESThere were no changes to our critical accounting policies and estimates, as of September 30, 2019, from those disclosed in the Consolidated Financial Statements and accompanying notes contained in our 2018 Form 10-K.</t>
  </si>
  <si>
    <t>ALGT</t>
  </si>
  <si>
    <t>Allegiant Travel CO</t>
  </si>
  <si>
    <t>1364885</t>
  </si>
  <si>
    <t>Management's Discussion and Analysis of Financial Condition and Results of Operations CAUTIONARY STATEMENT REGARDING FORWARD-LOOKING STATEMENTSYou should read the following discussion of our financial condition and results of operations in conjunction with the unaudited condensed consolidated financial statements and the notes to the unaudited condensed consolidated financial statements appearing elsewhere in this Quarterly Report on Form 10-Q ("Quarterly Report"). The following section may include “forward-looking statements. ” Forward-looking statements reflect our current expectations or forecasts of future events. Forward-looking statements generally can be identified by the use of forward-looking terminology such as “aim,” “anticipate,” “believe,” “could,” “continue,” “estimate,” “expect,” “forecast,” “goal,” “intend,” “may,” “might,” “objective,” “plan,” “predict,” “project,” “should,” “target,” “will,” “would,” and other similar words, or phrases, or the negative thereof, unless the context requires otherwise. These statements reflect management’s current views with respect to future events and are subject to risks and uncertainties, both known and unknown, including, but not limited to, those described in the “Risk Factors” section of our Annual Report on Form 10-K, as updated by the Company's Quarterly Report on Form 10-Q for the first quarter of 2019. Our actual results may vary materially from those anticipated in forward-looking statements. We caution investors not to place undue reliance on any forward-looking statements. Important factors that could cause actual results to differ materially from those reflected in such forward-looking statements and that should be considered in evaluating our outlook include, but are not limited to, the following: 1) our ability to continue to grow our business and execute our growth strategy, including the timing, execution, and profitability of new and35maturing programs. 2) our ability to perform our obligations under our new and maturing commercial, business aircraft, and military development programs, and the related recurring production, including our ability to meet contractually required production rate increases. 3) our ability to accurately estimate and manage performance, cost, and revenue under our contracts, including our ability to achieve certain cost reductions with respect to the B787 program and other programs. 4) margin pressures and the potential for additional forward losses on new and maturing programs. 5) our ability and our suppliers’ ability to accommodate, and the cost of accommodating, announced increases in the build rates of certain aircraft and expanding model mixes. 6) the effect on aircraft demand and build rates of changing customer preferences for business aircraft, including the effect of global economic conditions on the business aircraft market and expanding conflicts or political unrest. 7) customer cancellations or deferrals as a result of global economic uncertainty or otherwise. 8) the effect of economic conditions in the industries and markets in which we operate in the U. S. and globally and any changes therein, including fluctuations in foreign currency exchange rates. 9) the success and timely execution of key milestones such as the receipt of necessary regulatory approvals, including our ability to obtain any required regulatory or other third party approvals for the consummation of our announced acquisitions of Asco and select Bombardier operations, and customer adherence to their announced schedules. 10) our ability to successfully negotiate, or re-negotiate, future pricing under our supply agreements with Boeing and our other customers. 11) our ability to enter into profitable supply arrangements with additional customers. 12) the ability of all parties to satisfy their performance requirements, including our ability to timely deliver quality products, under existing supply contracts with our two major customers, Boeing and Airbus, and other customers, and the risk of non-payment by such customers. 13) any adverse impact on Boeing’s and Airbus’ production of aircraft resulting from cancellations, deferrals, or reduced orders by their customers or from labor disputes, domestic or international hostilities, acts of terrorism, or government action such as mandatory aircraft fleet grounding. 14) any adverse impact on the demand for air travel or our operations from the outbreak of diseases or epidemic or pandemic outbreaks. 15) our ability to avoid or recover from cyber-based or other security attacks, information technology failures, or other disruptions. 16) returns on pension plan assets and the impact of future discount rate changes on pension obligations. 17) our ability to borrow additional funds or refinance debt. 18) competition from or in-sourcing by commercial aerospace original equipment manufacturers and competition from other aerostructures suppliers. 19) the effect of governmental laws, such as U. S. export control laws and U. S. and foreign anti-bribery laws such as the Foreign Corrupt Practices Act and the United Kingdom Bribery Act, and environmental laws and agency regulations, both in the U. S. and abroad. 20) the effect of changes in tax law, such as the effect of The Tax Cuts and Jobs Act that was enacted on December 22, 2017, and changes to the interpretations of or guidance related thereto, and the Company’s ability to accurately calculate and estimate the effect of such changes. 21) any reduction in our credit ratings. 22) our dependence on our suppliers, as well as the cost and availability of raw materials and purchased components. 23) our ability to recruit and retain a critical mass of highly skilled employees and our relationships with the unions representing many of our employees, including our ability to avoid labor disputes and work stoppages with respect to our union employees. 24) spending by the U. S. and other governments on defense. 25) the possibility that our cash flows and our credit facility may not be adequate for our additional capital needs or for payment of interest on, and principal of, our indebtedness. 26) our exposure under our revolving credit facility to higher interest payments should interest rates increase substantially. 27) the effectiveness of any interest rate hedging programs. 28) the effectiveness of our internal control over financial reporting. 29) the outcome or impact of ongoing or future litigation, claims, and regulatory actions. 30) our exposure to potential product liability and warranty claims. 31) the consummation of our announced acquisition of select Bombardier operations in a timely fashion and the realization of the expected revenues of the acquired Bombardier operations, 32) our ability to effectively assess, manage and integrate acquisitions that we pursue, including our ability to successfully integrate the Asco business and select Bombardier operations, and generate synergies and other cost savings therefrom. 33) the consummation of our announced acquisition of Asco while avoiding any unexpected costs, charges, expenses, and adverse changes to business relationships and other business disruptions for ourselves and Asco as a result of the acquisition. 34) our ability to continue selling certain receivables through our supplier financing programs. 35) the risks of doing business internationally, including fluctuations in foreign currency exchange rates, impositions of tariffs or embargoes, trade restrictions, compliance with foreign laws, and domestic and foreign government policies. 36) prolonged periods of inflation where we do not have adequate inflation protection in our customer contracts, among other things. and 37) the timing and conditions surrounding the return to service of the 737 MAX fleet and related impacts on our production rate. These factors are not exhaustive and it is not possible for us to predict all factors that could cause actual results to differ materially from those reflected in our forward-looking statements. These factors speak only as of the date hereof, and new factors may emerge or changes to the foregoing factors may occur that could impact our business. As with any projection or forecast, these statements are inherently susceptible to uncertainty and changes in circumstances. Except to the extent required by law, we undertake no obligation to, and expressly disclaim any obligation to, publicly update or revise any forward-looking statements, whether as a result of new information, future events, or otherwise. You should review carefully the section captioned “Risk Factors” in the Company’s 2018 Form 10-K and the Company's Quarterly Report on Form 10-Q for the first quarter of 2019 for a more complete discussion of these and other factors that may affect our business. Management’s Focus Our 2019 focus continues to revolve around our operational execution, with a focus on safety and quality, and managing through the issues presented by the B737 MAX grounding. In addition, we will continue to pursue organic and inorganic options for growth as the global market continues to evolve. B737 ProgramThroughout 2018 and in to the first quarter of 2019, the B737 program increased in production rate to meet increased demand. As we worked to meet these increasing rates we experienced production challenges, including supplier disruption, model mix changes, and other challenges that resulted in additional production costs recognized throughout 2018. A recovery plan was implemented in the first half of 2018 and we were able to recover to schedule during the fourth quarter of 2018. At the outset of 2019, we expected to increase production of B737 aircraft to a production rate of 57 aircraft per month in 2019. In March 2019, the B737 MAX fleet was grounded in the U. S. and internationally following the 2018 and 2019 accidents involving two B737 MAX aircraft. On April 5, 2019, Boeing announced that it would make a temporary adjustment in the production rate of the B737 MAX aircraft from 52 to 42 aircraft per month. Subsequent to Boeing’s announcement, and pursuant to a Memorandum of Agreement executed with Boeing (the “MOA”), we announced that Spirit would maintain a B737 delivery rate of 52 shipsets per month in an effort to minimize supply chain disruptions. The MOA established that all B737 shipsets produced in excess of Boeing’s production rate (collectively, the “incremental shipsets”) will be deemed to be delivered to Boeing “FOB” at Spirit’s facilities, which will trigger Boeing’s payment obligations for the incremental shipsets. To improve quality and cost efficiencies, we slowed down production temporarily in June 2019, and, as a result, we delivered fewer shipsets per month during the month of June. We expect that the annualized average monthly shipset deliveries over the course of the year to be at rate 52 subject to any reductions that Boeing may decide to implement. We continue to work very closely with Boeing and our supply base to minimize the disruption to our operations as a result of the grounding of the B737 MAX fleet as much as possible. The change from the planned rate of 57 aircraft per month to 52 aircraft per month created significant disruption in a complex production system and resulted in increased costs and impacted program margins. During the second quarter of 2019, we implemented many cost reducing efforts to mitigate the impact from the B737 MAX grounding, including reducing overtime and the use of contractors, offering an early retirement program, and reducing other operating expenses. The B737 MAX fleet has now been grounded for over six months. For so long as the grounding of the B737 MAX fleet continues, there may be further reductions in the production rate, including a temporary shutdown in production. To the extent that the grounding of the B737 MAX fleet continues for an extended period of time and Spirit is required to further reduce its production rate on the B737 MAX aircraft, Spirit’s business, financial condition, results of operations and cash flows could be materially adversely impacted. Results of Operations36 The following table sets forth, for the periods indicated, certain of our operating data:  Comparative shipset deliveries by model are as follows: (1) Airbus acquired the majority ownership in the C-Series program (subsequently renamed as the A220 program) in July 2018. all C-Series deliveries prior to the third quarter 2018 are included in the Business and Regional Jets and all A220 deliveries subsequent to the acquisition are included in A220. For purposes of measuring production or shipset deliveries for Boeing aircraft in a given period, the term “shipset” refers to sets of structural fuselage components produced or delivered for one aircraft in such period. For purposes of measuring production or shipset deliveries for Airbus and Business/Regional Jet aircraft in a given period, the term “shipset” refers to all structural aircraft components produced or delivered for one aircraft in such period. For the purposes of measuring wing shipset deliveries, the term “shipset” refers to all wing components produced or delivered for one aircraft in such period. Other components that are part of 37the same aircraft shipsets could be produced or shipped in earlier or later accounting periods than the components used to measure production or shipset deliveries, which may result in slight variations in production or delivery quantities of the various shipset components in any given period. Net revenues by prime customer are as follows: Changes in EstimatesDuring the third quarter of 2019, we recognized total changes in estimates of $(41. 8) million, which included net forward losses of $28. 8 million, and unfavorable cumulative catch-up adjustments related to periods prior to the third quarter of 2019 of $13. 0 million. During the same period in the prior year, we recognized total changes in estimates of $(13. 5) million, which included net forward loss charges of $(0. 5) million, and unfavorable cumulative catch-up adjustments related to periods prior to the third quarter of 2018 of $(13. 0) million. Three Months Ended September 26, 2019 as Compared to Three Months Ended September 27, 2018 Revenue. Revenues for the three months ended September 26, 2019 were $1,919. 9 million, an increase of $106. 2 million, or 5. 9%, compared to net revenues of $1,813. 7 million for the same period in the prior year. Higher revenues were recorded for all segments during the third quarter of 2019 compared to the same period in the prior year. The increase in revenues was primarily due to higher production activity on the B777, B787, and A350 XWB programs, favorable model mix on the B737, increased Global Customer Support and Services (“GCS&amp;S”) activity, and increased revenue recognized on the B787 due to contractual terms agreements, partially offset by decreased production activity on the B737 program and decreased revenue from certain non-recurring Boeing programs. Approximately 95% of Spirit’s net revenues for the third quarter of 2019 came from our two largest customers, Boeing and Airbus. Total production deliveries to Boeing increased to 220 shipsets during the third quarter of 2019, compared to 213 shipsets delivered in the same period of the prior year, primarily driven by increased production on the B777 and B787 programs, partially offset by decreased production on the B737 program. Total production deliveries to Airbus decreased slightly to 200 shipsets during the third quarter of 2019, compared to 204 shipsets delivered in the same period of the prior year, primarily driven by decreased production of the A320 and A330 programs, partially offset by increased A350 XWB deliveries. Total production deliveries of business/regional jet wing and wing components increased to 17 shipsets during the third quarter of 2019, compared to 14 shipsets delivered in the same period of the prior year. In total, production deliveries increased slightly to 437 shipsets during the third quarter of 2019, compared to 431 shipsets delivered in the same period of the prior year. Gross Profit. Gross profit was $272. 3 million for the three months ended September 26, 2019, compared to $270. 6 million for the same period in the prior year. This increase was driven by increased margins recognized on the B737 and B777 programs and favorable model mix on the B737, partially offset by decreased non-recurring activity and net forward losses of $32. 6 million recognized on the B787 program due to publicly announced rate reductions. In the third quarter of 2019, we recognized $13. 0 million of unfavorable cumulative catch-up adjustments related to periods prior to the third quarter of 2019, and $28. 8 million of net forward loss charges. In the same period of 2018, we recorded $13. 0 million of unfavorable cumulative catch-up adjustments related to periods prior to the third quarter of 2018, and $0. 5 million of net forward loss charges. SG&amp;A and Research and Development. SG&amp;A expense was $16. 3 million higher for the three months ended September 26, 2019, compared to the same period in the prior year due to an increase in bid &amp; proposal related expenses and the absence of the recovery of legal fees related to a court decision recorded in the third quarter of 2018. Research and development expense was $1. 8 million higher for the three months ended September 26, 2019, compared to the same period in the prior year. 38Operating Income. Operating income for the three months ended September 26, 2019 was $206. 1 million, a decrease of $16. 4 million, or (7. 4)% compared to operating income of $222. 5 million for the same period in the prior year. The decrease in operating income was primarily driven by increased SG&amp;A and research and development expenses. Interest Expense and Financing Fee Amortization. Interest expense and financing fee amortization for the three months ended September 26, 2019 includes $19. 9 million of interest and fees paid or accrued in connection with long-term debt and $0. 9 million in amortization of deferred financing costs and original issue discount, compared to $16. 5 million of interest and fees paid or accrued in connection with long-term debt and $6. 2 million in amortization of deferred financing costs and original issue discount for the same period in the prior year. During the third quarter of 2018, we redeemed the remaining portion of the $300. 0 million outstanding Senior Notes due in 2022 (following a tender offer for such notes) and replaced our prior credit agreement with the 2018 Credit Agreement. As a result, we recognized a loss on extinguishment of existing bonds and revolver of $5. 4 million. Other (Expense) Income, net. Other expense, net for the three months ended September 26, 2019 was $9. 5 million, compared to Other income, net of $7. 4 million for the same period in the prior year. Other expense, net during the third quarter of 2019 was primarily driven by losses on foreign currency revaluation as well as net losses on the sale of receivables, partially offset by recurring pension income and the partial reversal of expenses related to a voluntary retirement program recorded in the second quarter of 2019. Other income, net during the third quarter of 2018 was primarily driven by recurring pension income, partially offset by net losses on the sale of receivables. Provision for Income Taxes. Our reported tax rate includes two principal components: an expected annual tax rate and discrete items resulting in additional provisions or benefits that are recorded in the quarter that an event arises. Events or items that could give rise to discrete recognition include excess tax benefit in respect of share-based compensation, finalizing audit examinations for open tax years, statute of limitations expiration, or a change in tax law. The income tax provision for the three months ended September 26, 2019 includes $39. 5 million for federal taxes, ($2. 7) million for state taxes, and $4. 9 million for foreign taxes. The income tax provision for the three months ended September 27, 2018 includes $35. 3 million for federal taxes, ($1. 5) million for state taxes, and $3. 1 million for foreign taxes. The effective tax rate for the three months ended September 26, 2019 was 24. 1% as compared to 17. 9% for the same period in 2018. The difference in the effective tax rate recorded for 2019 as compared to 2018 is related primarily to the current year impact of a reduction in state tax credits, a reduction in the federal R&amp;D tax credit, decreased benefit for share based compensation excess tax benefit, decreased impact for GILTI. Additionally, there were discrete items reported in the current quarter resulting in additional income tax in the current year related to the finalization of the 2018 amounts related to GILTI and the federal R&amp;D tax credit reported in the tax return as agreed upon with the IRS in the course of the Company's participation in the CAP program. The decrease from the U. S. statutory tax rate is attributable primarily to the generation of state income tax and federal research credits, share based compensation excess tax benefit, GILTI inclusion, and foreign tax rates lower than the U. S. rate. Segments. The following table shows segment revenues and operating income for the three months ended September 26, 2019 and September 27, 2018: 39(1)   Includes $0. 4 million and $0. 9 million of warranty expense for the three months ended September 26, 2019 and September 27, 2018, respectively. Fuselage Systems, Propulsion Systems, Wing Systems, and All Other represented approximately 52%, 27%, 20% and less than 1%, respectively, of our net revenues for the three months ended September 26, 2019. Fuselage Systems. Fuselage Systems segment net revenues for the three months ended September 26, 2019 were $1,005. 3 million, an increase of $14. 3 million, or 1%, compared to the same period in the prior year. The increase was primarily due to higher production activity on the B777, B787, and A350 XWB programs, increased GCS&amp;S activity, and increased revenue recognized on the B787 program due to contractual terms agreements, partially offset by decreased production on the B737 program and lower revenue recognized on certain non-recurring programs. Fuselage Systems segment operating margins were 11% for the three months ended September 26, 2019, compared to 14% for the same period in the prior year, primarily due to lower margins recognized on the B737 program and net forward loss charges recorded in the third quarter of 2019, partially offset by increased profit on GCS&amp;S activity. In the third quarter of 2019, the segment recorded unfavorable cumulative catch-up adjustments of $14. 4 million and net forward loss charges of $18. 8 million. In comparison, during the third quarter of 2018, the segment recorded unfavorable cumulative catch-up adjustments of $12. 0 million. Propulsion Systems. Propulsion Systems segment net revenues for the three months ended September 26, 2019 were $520. 9 million, an increase of $78. 5 million, or 18%, compared to the same period in the prior year. The increase was primarily due to increased production activity on the B777 and B787 programs, favorable model mix on the B737, and increased revenue recognized on the B787 program due to contractual terms agreements, partially offset by decreased activity on non-recurring programs. Propulsion Systems segment operating margins were 21% for the three months ended September 26, 2019, compared to 17% for the same period in the prior year. This increase was primarily driven by favorable model mix on the B737 program, partially offset by net forward loss charges recorded in the third quarter of 2019. The segment recorded favorable cumulative catch-up adjustments of $1. 8 million and net forward losses of $4. 0 million for the three months ended September 26, 2019. In comparison, during the same period of the prior year, the segment recorded unfavorable cumulative catch-up adjustments of $2. 4 million and net forward loss charges of $0. 8 million. Wing Systems. Wing Systems segment net revenues for the three months ended September 26, 2019 were $391. 0 million, an increase of $12. 4 million, or 3%, compared to the same period in the prior year. The increase was primarily due to increased production activity on the B737, B777, B787 and A350 programs and increased revenue recognized on the B787 program due to contractual terms agreements. partially offset by decreased production on the A320 program. Wing Systems segment operating 40margins were 14% for the three months ended September 26, 2019, compared to 15% for the same period in the prior year. In the third quarter of 2019, the segment recorded unfavorable cumulative catch-up adjustments of $0. 4 million and net forward losses of $6. 0 million. In comparison, during the third quarter of 2018, the segment recorded $0. 3 million of favorable changes in estimates on loss programs as well as favorable cumulative catch-up adjustments of $1. 4 million. All Other. All Other segment net revenues consist of sundry sales of miscellaneous services and natural gas revenues from the Kansas Industrial Energy Supply Company ("KIESC"), a tenancy in common with other Wichita companies established to purchase natural gas where we are a major participant. In the three months ended September 26, 2019, All Other segment net revenues were $2. 7 million, an increase of $1. 0 million compared to the same period in the prior year, primarily due to non-recurring revenue. Nine Months Ended September 26, 2019 as Compared to Nine Months Ended September 27, 2018 Net Revenues. Net revenues for the nine months ended September 26, 2019 were $5,903. 8 million, an increase of $517. 1 million, or 10%, compared to net revenues of $5,386. 7 million for the same period in the prior year. Higher revenues were recorded for all segments during the first nine month of 2019 as compared to the same period in the prior year. The increase in net revenues was primarily due to higher production deliveries of the B737, B777, B787, and A350 XWB programs, increased GCS&amp;S activity, and increased revenue recognized on the B787 due to contractual terms agreements, partially offset by decreased work on certain non-recurring Boeing programs. Approximately 96% of Spirit’s net revenues for the first nine months of 2019 came from our two largest customers, Boeing and Airbus. Production deliveries to Boeing increased to 651 shipsets during the first nine months of 2019, compared to 624 shipsets delivered in the same period of the prior year, primarily driven by increased production on the B777 and B787 programs. Production deliveries to Airbus increased to 645 shipsets during the first nine months of 2019, compared to 615 shipsets delivered in the same period of the prior year, primarily driven by higher production of the A320 and A350 XWB programs and the transfer of the A220 program to total Airbus deliveries starting in the third quarter of 2018, partially offset by lower A330 deliveries. Production deliveries of business/regional jet wing and wing components decreased to 43 shipsets during the first nine months of 2019, compared to 56 shipsets delivered in the same period of the prior year as a result of the transfer of the A220 program to total Airbus deliveries starting in the third quarter of 2018. In total, production deliveries increased by 3% to 1,339 shipsets during the first nine months of 2019, compared to 1,295 shipsets delivered in the same period of the prior year. Gross Profit. Gross profit was $874. 7 million for the nine months ended September 26, 2019, as compared to $785. 4 million for the same period in the prior year. The increase in gross profit was primarily driven by increased margins recorded on the B737, B777, and A350 XWB programs, partially offset by lower margins recognized on the A320 program and net forward loss charges of $32. 6 million recognized on the B787 program due to publicly announced rate reductions. SG&amp;A and Research and Development. SG&amp;A expense was $19. 1 million higher for the nine months ended September 26, 2019, compared to the same period in the prior year primarily due to an increase in bid &amp; proposal related expenses and the absence of the recovery of legal fees related to a court decision recorded in the third quarter of 2018. Research and development expense was $4. 7 million higher for the nine months ended September 26, 2019, compared to the same period in the prior year primarily due to more internal projects underway. Operating Income. Operating income for the nine months ended September 26, 2019 was $665. 1 million, an increase of $65. 5 million, or 10. 9%, compared to operating income of $599. 6 million for the same period in the prior year. Interest Expense and Financing Fee Amortization. Interest expense and financing fee amortization for the nine months ended September 26, 2019 includes $57. 4 million of interest and fees paid or accrued in connection with long-term debt and $2. 7 million in amortization of deferred financing costs and original issue discount, compared to $37. 9 million of interest and fees paid or accrued in connection with long-term debt and $17. 6 million in amortization of deferred financing costs and original issue discount for the same period in the prior year. During the third quarter of 2018, we redeemed the remaining portion of the $300. 0 million outstanding Senior Notes due in 2022 (following a tender offer for such notes) and replaced our prior credit agreement with the 2018 Credit Agreement. As a result, we recognized a loss on extinguishment of $14. 4 million. Other (Expense) Income, net. Other expense for the nine months ended September 26, 2019 was $11. 9 million, compared to Other expense of $0. 8 million for the same period in the prior year. Other expense during 2019 was primarily driven by losses on foreign currency as the U. S. Dollar strengthened against the Euro, net losses on sales of receivables, and expenses related to a voluntary retirement program offered by the Company in the second quarter of 2019, partially offset by a gain on proceeds from a litigation settlement and recurring pension income. Other expense for the nine months ended September 27, 2018 was primarily 41driven by losses on foreign currency forward contracts as the U. S. Dollar strengthened against the Euro and net losses on sales of receivables, partially offset by recurring pension income. Provision for Income Taxes. Our reported tax rate includes two principal components: an expected annual tax rate and discrete items resulting in additional provisions or benefits that are recorded in the quarter that an event arises. Events or items that could give rise to discrete recognition could include excess tax benefits in respect of share-based compensation, finalizing audit examinations for open tax years, statute of limitations expiration, or a change in tax law. The income tax provision for the nine months ended September 26, 2019 includes $112. 7 million for federal taxes, ($2. 8) million for state taxes, and $14. 7 million for foreign taxes. The income tax provision for the nine months ended September 27, 2018 included $89. 2 million for federal taxes, ($0. 1) million for state taxes, and $10. 6 million for foreign taxes. The effective tax rate for the nine months ended September 26, 2019 was 21. 2% as compared to 18. 5% in 2018. The difference in the effective tax rate recorded for 2019 as compared to 2018 is related primarily to the current year impact of a reduction in state tax credits, a reduction in the federal R&amp;D tax credit, decreased benefit for share based compensation excess tax benefit, decreased impact for GILTI. Additionally, there were discrete items reported in the quarter resulting in additional income tax in the current year related to the finalization of the 2018 amounts related to GILTI and the federal R&amp;D tax credit reported in the tax return as agreed upon with the IRS in the course of the Company's participation in the CAP program. The decrease from the U. S. statutory tax rate is attributable primarily to the generation of state income tax and federal research credits, share based compensation excess tax benefit, GILTI inclusion, and foreign tax rates lower than the U. S. rate. Segments. The following table shows segment revenues and operating income for the nine months ended September 26, 2019 and September 27, 2018:Fuselage Systems. Fuselage Systems segment net revenues for the nine months ended September 26, 2019 were $3,171. 7 million, an increase of $188. 3 milli</t>
  </si>
  <si>
    <t>SPR</t>
  </si>
  <si>
    <t>Spirit AeroSystems Holdings, Inc.</t>
  </si>
  <si>
    <t>1365135</t>
  </si>
  <si>
    <t>Management's DISCUSSION AND ANALYSIS OF FINANCIAL CONDITION AND RESULTS OF OPERATIONSItem 2. The following discussion should be read in conjunction with the condensed consolidated financial statements and the notes to those statements included elsewhere in this report on Form 10-Q. This report on Form 10-Q contains certain statements that are forward-looking within the meaning of the Private Securities Litigation Reform Act of 1995. These statements are not guarantees of future performance and involve certain risks, uncertainties and assumptions that are difficult to predict. Actual outcomes and results may differ materially from those expressed in, or implied by, our forward-looking statements. Words such as "expects," "intends," "targets," "anticipates," "believes," "estimates," "guides," "provides guidance," "provides outlook" and other similar expressions or future or conditional verbs such as "may," "will," "should," "would," "could," and "might" are intended to identify such forward-looking statements. Readers of the Form 10-Q of The Western Union Company (the "Company," "Western Union," "we," "our" or "us") should not rely solely on the forward-looking statements and should consider all uncertainties and risks discussed in the Risk Factors section and throughout the Annual Report on Form 10-K for the year ended December 31, 2018. The statements are only as of the date they are made, and the Company undertakes no obligation to update any forward-looking statement. Possible events or factors that could cause results or performance to differ materially from those expressed in our forward-looking statements include the following: (i) events related to our business and industry, such as: changes in general economic conditions and economic conditions in the regions and industries in which we operate, including global economic downturns and trade disruptions, or significantly slower growth or declines in the money transfer, payment service, and other markets in which we operate, including downturns or declines related to interruptions in migration patterns, or non-performance by our banks, lenders, insurers, or other financial services providers. failure to compete effectively in the money transfer and payment service industry, including among other things, with respect to price, with global and niche or corridor money transfer providers, banks and other money transfer and payment service providers, including electronic, mobile and Internet-based services, card associations, and card-based payment providers, and with digital currencies and related protocols, and other innovations in technology and business models. political conditions and related actions, including trade restrictions and government sanctions in the United States and abroad which may adversely affect our business and economic conditions as a whole, including interruptions of United States or other government relations with countries in which we have or are implementing significant business relationships with agents or clients. deterioration in customer confidence in our business, or in money transfer and payment service providers generally. our ability to adopt new technology and develop and gain market acceptance of new and enhanced services in response to changing industry and consumer needs or trends. changes in, and failure to manage effectively, exposure to foreign exchange rates, including the impact of the regulation of foreign exchange spreads on money transfers and payment transactions. any material breach of security, including cybersecurity, or safeguards of or interruptions in any of our systems or those of our vendors or other third parties. cessation of or defects in various services provided to us by third-party vendors. mergers, acquisitions, and the integration of acquired businesses and technologies into our Company, divestitures and the failure to realize anticipated financial benefits from these transactions, and events requiring us to write down our goodwill. decisions to change our business mix. failure to manage credit and fraud risks presented by our agents, clients and consumers. failure to maintain our agent network and business relationships under terms consistent with or more advantageous to us than those currently in place, including due to increased costs or loss of business as a result of increased compliance requirements or difficulty for us, our agents or their subagents in establishing or maintaining relationships with banks needed to conduct our services. changes in tax laws, or their interpretation, including with respect to United States tax reform legislation enacted in December 2017 (the "Tax Act"), any subsequent regulation and potential related state income tax impacts, and unfavorable resolution of tax contingencies. adverse rating actions by credit rating agencies. our ability to realize the anticipated benefits from business transformation, productivity and cost-savings, and other related initiatives, which may include decisions to downsize or to transition operating activities from one location to another, and to minimize any disruptions in our workforce that may result from those initiatives. our ability to protect our brands and our other intellectual property rights and to defend ourselves against potential intellectual property infringement claims. our ability to attract and retain qualified key employees and to manage our workforce successfully. material changes in the market value or liquidity of securities that we hold. restrictions 39. imposed by our debt obligations. (ii) events related to our regulatory and litigation environment, such as: liabilities or loss of business resulting from a failure by us, our agents or their subagents to comply with laws and regulations and regulatory or judicial interpretations thereof, including laws and regulations designed to protect consumers, or detect and prevent money laundering, terrorist financing, fraud and other illicit activity. increased costs or loss of business due to regulatory initiatives and changes in laws, regulations and industry practices and standards, including changes in interpretations in the United States, and abroad, affecting us, our agents or their subagents, or the banks with which we or our agents maintain bank accounts needed to provide our services, including related to anti-money laundering regulations, anti-fraud measures, our licensing arrangements, customer due diligence, agent and subagent due diligence, registration and monitoring requirements, consumer protection requirements, remittances, and immigration. liabilities, increased costs or loss of business and unanticipated developments resulting from governmental investigations and consent agreements with or enforcement actions by regulators, including those associated with the settlement agreements with the United States Department of Justice, certain United States Attorney’s Offices, the United States Federal Trade Commission, the Financial Crimes Enforcement Network of the United States Department of Treasury, and various state attorneys general (the "Joint Settlement Agreements"), and those associated with the January 4, 2018 consent order which resolved a matter with the New York State Department of Financial Services (the "NYDFS Consent Order"). liabilities resulting from litigation, including class-action lawsuits and similar matters, and regulatory enforcement actions, including costs, expenses, settlements and judgments. failure to comply with regulations and evolving industry standards regarding consumer privacy and data use and security, including with respect to the General Data Protection Regulation ("GDPR") approved by the European Union ("EU"). failure to comply with the Dodd-Frank Wall Street Reform and Consumer Protection Act (the "Dodd-Frank Act"), as well as regulations issued pursuant to it and the actions of the Consumer Financial Protection Bureau and similar legislation and regulations enacted by other governmental authorities in the United States and abroad related to consumer protection and derivative transactions. effects of unclaimed property laws or their interpretation or the enforcement thereof. failure to maintain sufficient amounts or types of regulatory capital or other restrictions on the use of our working capital to meet the changing requirements of our regulators worldwide. changes in accounting standards, rules and interpretations or industry standards affecting our business. and (iii) other events, such as: catastrophic events. and management’s ability to identify and manage these and other risks. OverviewWe are a leading provider of money movement and payment services, operating in two business segments:All businesses and other services that have not been classified in the above segments are reported as Other, which primarily includes our cash-based and electronic-based bill payment services which facilitate payments from consumers to businesses and other organizations. The Chief Operating Decision Maker ("CODM") allocates resources and assesses performance using discrete information for these separate bill payments components, neither of which is material from either a quantitative or qualitative perspective. Our money order and other services, in addition to certain corporate costs such as costs related to strategic initiatives, including costs for the review and closing of mergers, acquisitions, and divestitures, are also included in Other. Additional information on our reportable segments is further described in the Segment Discussion below. 40. Results of OperationsThe following discussion of our consolidated results of operations and segment results refers to the three and nine months ended September 30, 2019 compared to the same periods in 2018. The results of operations should be read in conjunction with the discussion of our segment results of operations, which provide more detailed discussions concerning certain components of the Condensed Consolidated Statements of Income. All significant intercompany accounts and transactions between our segments have been eliminated. The below information has been prepared in conformity with generally accepted accounting principles in the United States of America ("GAAP") unless otherwise noted. All amounts provided in this section are rounded to the nearest tenth of a million, except as otherwise noted. As a result, the percentage changes and margins disclosed herein may not recalculate precisely using the rounded amounts provided. Our revenues and operating income for the three and nine months ended September 30, 2019 were negatively impacted by fluctuations in the United States dollar compared to foreign currencies. Fluctuations in the United States dollar compared to foreign currencies, net of the impact of foreign currency hedges, resulted in a reduction to revenues of $45. 8 million and $197. 2 million for the three and nine months ended September 30, 2019, relative to the corresponding periods in the prior year. Included within these amounts are impacts related to the strengthening of the dollar against the Argentine peso, which resulted in a reduction to revenues of $30. 9 million and $129. 1 million for the three and nine months ended September 30, 2019, relative to the corresponding periods in the prior year. Fluctuations in the United States dollar compared to foreign currencies negatively impacted operating income by $15. 3 million and $54. 4 million for the three and nine months ended September 30, 2019, relative to the corresponding periods in the prior year. Included within these amounts are impacts related to the strengthening of the dollar against the Argentine peso, which resulted in a reduction to operating income of $9. 5 million and $36. 5 million for the three and nine months ended September 30, 2019, relative to the corresponding periods in the prior year. On February 28, 2019, we entered into an agreement with ACI Worldwide Corp. and ACW Worldwide, Inc. to sell our United States electronic bill payments business known as “Speedpay,” which has been included as a component of Other in our segment reporting. We received approximately $750 million and recorded a pre-tax gain on the sale of approximately $523 million in the all-cash transaction that closed on May 9, 2019. Speedpay revenues included in our results were $85. 3 million for the three months ended September 30, 2018, and $125. 4 million and $267. 7 million for the nine months ended September 30, 2019 and 2018, respectively. Speedpay direct operating expenses were $62. 0 million for the three months ended September 30, 2018, and $98. 2 million and $189. 7 million for the nine months ended September 30, 2019 and 2018, respectively. 41. The following table sets forth our consolidated results of operations for the three and nine months ended September 30, 2019 and 2018: Revenues OverviewTransaction volume is the primary generator of revenue in our businesses. Revenues are primarily derived from consideration paid by customers to transfer money. These revenues vary by transaction based upon channel, send and receive locations, the principal amount sent, whether the money transfer involves different send and receive currencies, the difference between the exchange rate we set to the customer and the rate available in the wholesale foreign exchange market, and speed of service, as applicable. We also offer several other services, including foreign exchange and payment services and other bill payment services, for which revenue is impacted by similar factors. Due to the significance of the effect that foreign exchange fluctuations against the United States dollar can have on our reported revenues, constant currency results have been provided in the table below for consolidated revenues. Additionally, due to the significance of our Consumer-to-Consumer segment to our overall results, we have also provided constant currency results for our Consumer-to-Consumer segment revenues. Constant currency results assume foreign revenues are translated from foreign currencies to the United States dollar, net of the effect of foreign currency hedges, at rates consistent with those in the same periods of the prior year. Constant currency measures are non-GAAP financial measures and are provided so that revenue can be viewed without the effect of fluctuations in foreign currency exchange rates, which is consistent with how management evaluates our revenue results and trends. We believe that these measures provide management and investors with information about revenue results and trends that eliminates currency volatility and provides greater clarity regarding, and increases the comparability of, our underlying results and trends. This constant currency disclosure is provided in addition to, and not as a substitute for, the percentage change in revenue on a GAAP basis for the three and nine months ended September 30, 2019 compared to the corresponding periods in the prior year. Other companies may calculate and define similarly labeled items differently, which may limit the usefulness of this measure for comparative purposes. 42. The following table sets forth our consolidated revenue results for the three and nine months ended September 30, 2019 and 2018: For both the three and nine months ended September 30, 2019, GAAP revenues decreased when compared to the corresponding periods in the prior year due to fluctuations in the exchange rate between the United States dollar and other currencies, and the divestitures of the Speedpay and Paymap businesses during the second quarter of 2019, partially offset by an increase in transactions in our Consumer-to-Consumer segment. Fluctuations in the exchange rate between the United States dollar and other currencies negatively impacted revenue by 3% and 5% for the three and nine months ended September 30, 2019, respectively. The increase in revenues constant currency adjusted and excluding divestitures (Non-GAAP) for both the three and nine months ended September 30, 2019 was primarily the result of an increase in local currency revenue per transaction in our Argentine operations, including in our cash-based bill payment business, primarily due to inflation, and an increase in transactions in our Consumer-to-Consumer segment. Operating Expenses OverviewEnhanced Regulatory ComplianceThe financial services industry, including money services businesses, continues to be subject to increasingly strict legal and regulatory requirements, and we continue to focus on and regularly review our compliance programs. In connection with these reviews, and in light of growing and rapidly evolving regulatory complexity and heightened attention of, and increased dialogue with, governmental and regulatory authorities related to our compliance activities, we have made, and continue to make, enhancements to our processes and systems designed to detect and prevent money laundering, terrorist financing, and fraud and other illicit activity. We also continue to improve consumer protection, including enhancements related to the Joint Settlement Agreements and the NYDFS Consent Order described further in Part I, Item 1, Financial Statements, Note 8, Commitments and Contingencies, and similar regulations outside the United States, and other matters. In coming periods, we expect these enhancements will continue to result in changes to certain of our business practices and increased costs. Some of these changes have had, and we believe will continue to have, an adverse effect on our business, financial condition and results of operations. Restructuring-Related ExpensesOn August 1, 2019, our Board of Directors approved a plan to change our operating model and improve our business processes and cost structure by reorganizing our senior management, including those managers reporting to our chief executive officer, reducing our headcount, and consolidating various facilities. We expect to incur approximately $150 million of total expenses in 2019 and 2020, with approximately $110 million related to severance and employee-related 43. benefits and approximately $40 million related to costs associated with the relocation of various operations to other Company facilities, costs related to facility closures, lease terminations, consulting, and other expenses. Substantially all of these expenses are expected to be paid in cash. We expect the plan to generate expense savings of approximately $50 million in 2020 and approximately $100 million in 2021. The foregoing figures are our estimates and are subject to change as the plan is anticipated to be completed by the end of 2020. For the three and nine months ended September 30, 2019, we incurred $91. 5 million and $98. 9 million, respectively, related to this plan, with a significant majority of these expenses related to severance and employee benefits. For the three and nine months ended September 30, 2019, $33. 9 million is included within Cost of services in the Condensed Consolidated Statements of Income. For the three and nine months ended September 30, 2019, $57. 6 million and $65. 0 million, respectively, is included within Selling, general, and administrative in the Condensed Consolidated Statements of Income. Refer to Part I, Item 1, Financial Statements, Note 5, Restructuring-Related Expenses for further discussion. These expenses are specific to this initiative. however, the types of expenses related to this initiative are similar to expenses that we have previously incurred and can reasonably be expected to incur in the future. Cost of ServicesCost of services primarily consists of agent commissions, which represented approximately 60% of total cost of services for both the three and nine months ended September 30, 2019. Cost of services decreased for the three and nine months ended September 30, 2019, compared to the corresponding periods in the prior year, due to the Speedpay divestiture during the second quarter of 2019. Additionally, cost of services decreased for both periods due to a decrease in variable costs, including agent commissions in our Consumer-to-Consumer money transfer business, which vary with revenues, including due to fluctuations in the exchange rate between the United States dollar and foreign currencies. These decreases were partially offset by an increase in severance and employee benefits related to our restructuring plan, as further discussed above. Selling, General, and AdministrativeSelling, general, and administrative increased for the three and nine months ended September 30, 2019, compared to the corresponding periods in the prior year, due to restructuring-related expenses, including severance and related employee benefits, costs associated with the relocation of various operations to our other facilities, and costs related to facility closures, lease terminations, and consulting. In addition, selling, general and administrative increased for the nine months ended September 30, 2019 compared to the prior period due to an increase in costs related to strategic initiatives, including for the review and closing of mergers, acquisitions, and divestitures. Total Other Income/Expense, NetTotal other income/expense, net for the nine months ended September 30, 2019 was favorably impacted by the gain on the sale of Speedpay during the second quarter of 2019 as compared to the corresponding period in the prior year, partially offset by foreign exchange gains in the prior period on certain U. S. dollar-denominated assets in our Argentina cash-based bill payments business which did not recur. Income Taxes Our effective tax rates on pre-tax income were 16. 8% and 21. 7% for the three months ended September 30, 2019 and 2018, respectively, and 17. 9% and 15. 4% for the nine months ended September 30, 2019 and 2018, respectively. The decrease in our effective tax rate for the three months ended September 30, 2019 compared to the prior period is primarily due to discrete items recognized in the prior period, including adjustments to our accounting for the implementation of the Tax Act for the three months ended September 30, 2018 which increased our effective tax rate by 10. 0%, partially offset by an increase in 2019 domestic pre-tax income due to the net gain on the sales of the Speedpay and Paymap businesses. The increase in our effective tax rate for the nine months ended September 30, 2019 compared to the prior period is primarily due to an increase in 2019 domestic pre-tax income due to the net gain on the sales of the Speedpay and Paymap businesses, partially offset by discrete items recognized in the prior period, including adjustments to our accounting for 44. the implementation of the Tax Act for the nine months ended September 30, 2018 which increased our effective tax rate by 1. 9%. We have established contingency reserves for a variety of material, known tax exposures. As of September 30, 2019, the total amount of tax contingency reserves was $309. 5 million, including accrued interest and penalties, net of related items. Our tax reserves reflect our judgment as to the resolution of the issues involved if subject to judicial review or other settlement. While we believe that our reserves are adequate to cover reasonably expected tax risks, there can be no assurance that, in all instances, an issue raised by a tax authority will be resolved at a financial cost that does not exceed our related reserve. With respect to these reserves, our income tax expense would include (i) any changes in tax reserves arising from material changes in facts and circumstances (i. e. new information) surrounding a tax issue during the period. and (ii) any difference from our tax position as recorded in the financial statements and the final resolution of a tax issue during the period. Such resolution could materially increase or decrease income tax expense in our consolidated financial statements in future periods and could impact our operating cash flows. Earnings Per ShareDuring the three months ended September 30, 2019 and 2018, basic earnings per share were $0. 32 and $0. 47, respectively, and diluted earnings per share were $0. 32 and $0. 46, respectively. During the nine months ended September 30, 2019 and 2018, basic earnings per share were $2. 14 and $1. 41, respectively, and diluted earnings per share were $2. 13 and $1. 40, respectively. Outstanding options to purchase Western Union stock and unvested shares of restricted stock are excluded from basic shares outstanding. Diluted earnings per share reflects the potential dilution that could occur if outstanding stock options at the presented dates are exercised and shares of restricted stock have vested. Shares excluded from the diluted earnings per share calculation under the treasury stock method, primarily due to outstanding options to purchase shares of Western Union stock, as their exercise prices were above our weighted-average share price during the periods and their effect was anti-dilutive, were 0. 5 million and 2. 2 million for the three months ended September 30, 2019 and 2018, respectively, and 2. 4 million and 2. 0 million for the nine months ended September 30, 2019 and 2018, respectively. Earnings per share for both the three and nine months ended September 30, 2019 compared to the corresponding periods in the prior year were impacted by the previously described factors impacting net income, including expenses associated with our restructuring activities, and a lower number of shares outstanding. The lower number of shares outstanding is due to stock repurchases exceeding stock issuances related to our stock compensation programs. For the nine months ended September 30, 2019, the increase in earnings per share compared to the corresponding period in the prior year was primarily due to the gain on the sale of Speedpay during the second quarter of 2019. Segment DiscussionWe manage our business around the consumers and businesses we serve and the types of services we offer. Each of our segments addresses a different combination of consumer groups, distribution networks, and services offered. Our reportable segments are Consumer-to-Consumer and Business Solutions. During the three and nine months ended September 30, 2019, we incurred $91. 5 million and $98. 9 million, respectively, of restructuring-related expenses, as further discussed above. While certain of these expenses may be identifiable to our segments, primarily to our Consumer-to-Consumer segment, they have been excluded from the measurement of segment operating income provided to the CODM for purposes of performance assessment and resource allocation. These expenses are therefore excluded from our segment operating income results. 45. The following table sets forth the components of segment revenues as a percentage of the consolidated totals for the three and nine months ended September 30, 2019 and 2018: Corporate costs, including stock-based compensation and other overhead, continue to be consistently allocated to the segments based on historical practice. For the three and nine months ended September 30, 2019, approximately $19 million and $31 million, respectively, of corporate expenses were allocated to the Consumer-to-Consumer segment that would have previously been included in Other prior to the sale of Speedpay on May 9, 2019. Consumer-to-Consumer SegmentThe following table sets forth our Consumer-to-Consumer segment results of operations for the three and nine months ended September 30, 2019 and 2018: We view our Consumer-to-Consumer money transfer service, including our online money transfer transactions through Western Union branded websites and mobile apps (“westernunion. com”), as one interconnected global network where a money transfer can be sent from one location to another, around the world. The segment includes five geographic regions whose functions are primarily related to generating, managing and maintaining agent relationships and localized marketing activities. We include westernunion. com in our regions. By means of common processes and systems, these regions, including westernunion. com, create an interconnected network for consumer transactions, thereby constituting one global Consumer-to-Consumer money transfer business and one operating segment. The geographic split for transactions and revenue in the table that follows, including transactions conducted and funded through westernunion. com, is determined entirely based upon the region where the money transfer is initiated. Included in each region’s transaction and revenue percentages in the tables below are transactions conducted and funded through westernunion. com for the three and nine months ended September 30, 2019 and 2018, respectively. Where reported separately in the discussion below, westernunion. com consists of 100% of the transactions that are conducted and funded through westernunion. com and the related revenues. 46. The table below sets forth revenue and transaction changes by geographic region compared to the same period in the prior year. Consumer-to-Consumer segment constant currency revenue growth/(decline) is a non-GAAP financial measure, as further discussed in Revenues overview above. The table below sets forth regional revenues as a percentage of our Consumer-to-Consumer revenue for the three and nine months ended September 30, 2019 and 2018: Westernunion. com, which is included in the regional percentages above, represented approximately 14% and 13% of our Consumer-to-Consumer revenues for the three and nine months ended September 30, 2019, respectively. Westernunion. com represented approximately 12% and 11% of our Consumer-to-Consumer revenues for the three and nine months ended September 30, 2018, respectively. Our consumers transferred $22. 4 billion and $22. 1 billion in Consumer-to-Consumer principal for the three months ended September 30, 2019 and 2018, of which $20. 6 billion and $20. 1 billion related to cross-border principal for the same 47. corresponding periods described above, respectively. Our consumers transferred $65. 5 billion and $65. 3 billion in Consumer-to-Consumer principal for the nine months ended September 30, 2019 and 2018, of which $60. 2 billion and $59. 4 billion related to cross-border principal for the same corresponding periods described above, respectively. RevenuesAll comparisons in the discussion below are for the three and nine months ended September 30, 2019 compared to the corresponding periods in the prior year. Consumer-to-Consumer money transfer revenue increased 1% for the three months ended September 30, 2019, compared to the corresponding period in the prior year, with transaction growth of 2%. For the nine months ended September 30, 2019, Consumer-to-Consumer money transfer revenue decreased 1% compared to the corresponding period in the prior year, with transaction growth of 1%. Fluctuations in the United States dollar compared to foreign currencies, net of the impact of foreign currency hedges, negatively impacted revenue by 1% and 2% for the three and nine months ended September 30, 2019 compared to the corresponding periods in the prior year, respectively. Constant currency revenue increased 2% and 1% for the three and nine months ended September 30, 2019, respectively, primarily due to transaction growth. Our NA region revenue increased 2% for both the three and nine months ended September 30, 2019, compared to the corresponding periods in the prior year, with transaction declines of 1% for both periods. The increase in revenue for the three and nine months ended September 30, 2019 was primarily due to net price increases and transaction growth in our United States outbound services, including to Mexico, partially offset by lower revenue generated from money transfers sent and received within the United States. Our EU &amp; CIS region revenue decreased 1% and 3% for the three and nine months ended September 30, 2019, compared to the corresponding periods in the prior year, with transaction growth of 6% and 5%, respectively. Fluctuations in the exchange rate between the United States dollar and the euro, the British pound, and other currencies, net of the impact of foreign currency hedges, negatively impacted revenue by 2% and 4% for the three and nine months ended September 30, 2019, respectively. Revenue was positively impacted by transaction growth in Spain, France, and Russia for both the three and nine months ended September 30, 2019. Our MEASA region revenue increased 4% for the three months ended September 30, 2019, compared to the corresponding period in the prior year, with transaction growth o</t>
  </si>
  <si>
    <t>WU</t>
  </si>
  <si>
    <t>Western Union CO</t>
  </si>
  <si>
    <t>1370637</t>
  </si>
  <si>
    <t>Management's Discussion and Analysis of Financial Condition and Results of Operations—Key Operating and Financial Metrics” for the definitions of the following terms used in this Quarterly Report: “active buyer,” “active seller,” “Adjusted EBITDA,” “GMS,” “international GMS,” and “mobile GMS. ”Etsy has used, and intends to continue using, its investor relations website and the Etsy News Blog (blog. etsy. com/news) to disclose material non-public information and to comply with its disclosure obligations under Regulation FD. Accordingly, you should monitor our investor relations website and the Etsy News Blog in addition to following our press releases, SEC filings and public conference calls and webcasts. NOTE REGARDING FORWARD-LOOKING STATEMENTSThis Quarterly Report contains forward-looking statements within the meaning of the federal securities laws. Forward-looking statements include information relating to the strategic fit, benefit of and impact on our financial performance of our acquisition of Reverb Holdings, Inc. (“Reverb”), the impact of our strategy, marketing and product investments on future gross merchandise sales (“GMS”) and revenue growth, the cost and timing of our cloud migration, the impact of state sales tax laws as states continue to implement marketplace taxes and our free shipping initiative on our future financial performance. Forward-looking statements include all statements that are not historical facts. In some cases, forward-looking statements can be identified by terms such as “anticipates,” “believes,” “could,” “estimates,” “expects,” “intends,” “may,” “plans,” “potential,” “predicts,” “projects,” “seeks,” “should,” “will,” “would” or similar expressions and the negatives of those terms. Forward-looking statements are not guarantees of performance and involve known and unknown risks, uncertainties, and other factors that may cause our actual results, performance, or achievements to be materially different from any future results, performance, or achievements expressed or implied by the forward-looking statements. Those risks include those described in the section titled “Risk Factors” and elsewhere in this Quarterly Report. Given these uncertainties, you should read this Quarterly Report in its entirety and not place undue reliance on any forward-looking statements in this Quarterly Report. In addition, statements that “we believe” and similar statements reflect our beliefs and opinions on the relevant subject. These statements are based upon information available to us as of the date of this Quarterly Report and, although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Moreover, we operate in a competitive and rapidly changing environment. New risks and uncertainties emerge from time to time and it is not possible for us to predict all risks and uncertainties that could have an impact on the forward-looking statements made in this Quarterly Report. In light of these risks, uncertainties and assumptions, the future events and trends discussed in this Quarterly Report may not occur and actual results could differ materially and adversely from those anticipated or implied in the forward-looking statements. Forward-looking statements represent our beliefs and assumptions only as of the date of this Quarterly Report. We disclaim any obligation to update forward-looking statements. 3PART I - FINANCIAL INFORMATIONItem 1. Consolidated Financial Statements (Unaudited). Etsy, Inc. Consolidated Balance Sheets (Unaudited)(In thousands, except share and per share amounts)The accompanying notes are an integral part of these Consolidated Financial Statements4Etsy, Inc. Consolidated Statements of Operations (Unaudited)(In thousands, except share and per share amounts) The accompanying notes are an integral part of these Consolidated Financial Statements5Etsy, Inc. Consolidated Statements of Comprehensive Income (Unaudited)(In thousands) The accompanying notes are an integral part of these Consolidated Financial Statements6Etsy, Inc. Consolidated Statement of Changes in Stockholders’ Equity (Unaudited)(In thousands, except share amounts)7Etsy, Inc. The accompanying notes are an integral part of these Consolidated Financial Statements8Etsy, Inc. Condensed Consolidated Statements of Cash Flows (Unaudited) (In thousands)9Etsy, Inc. Condensed Consolidated Statements of Cash Flows (Unaudited) (In thousands)The following table provides a reconciliation of cash, cash equivalents, and restricted cash reported within the Consolidated Balance Sheets that sum to the total of the same such amounts shown above:The accompanying notes are an integral part of these Consolidated Financial Statements10Etsy, Inc. Notes to Consolidated Financial Statements Note 1—Basis of Presentation and Summary of Significant Accounting Policies Description of BusinessEtsy, Inc. (the “Company” or “Etsy”) is the global marketplace for unique and creative goods. The Company generates revenue primarily from transaction and listing fees, payments processing fees, advertising services, shipping label sales, Pattern fees, and Etsy Plus subscription fees. Basis of ConsolidationThe Consolidated Financial Statements include the accounts of Etsy and its wholly-owned subsidiaries. All intercompany balances and transactions have been eliminated in consolidation. On August 15, 2019, Etsy acquired all of the issued and outstanding capital stock of Reverb Holdings, Inc. (“Reverb”). The financial results of Reverb have been included in Etsy’s Consolidated Financial Statements from the date of acquisition. See “Note 5—Business Combinations. ”Correction of ErrorsDuring the three months ended June 30, 2018, the Company recorded $2. 8 million of revenue as a correction of an error related to the years ended December 31, 2017 and 2016. The Company has concluded that the error and its correction were not material to the Consolidated Financial Statements for any of the periods impacted nor are they material to the 2018 Consolidated Financial Statements. Unaudited Interim Financial InformationThe accompanying Consolidated Balance Sheet as of September 30, 2019, the Consolidated Statements of Operations and Comprehensive Income for the three and nine months ended September 30, 2019 and 2018, the Condensed Consolidated Statements of Cash Flows for the nine months ended September 30, 2019 and 2018 and the Consolidated Statement of Changes in Stockholders’ Equity for the three and nine months ended September 30, 2019 and 2018 are unaudited. The unaudited interim financial statements have been prepared on the same basis as the annual Consolidated Financial Statements except for new accounting standards adopted as disclosed below, and, in the opinion of management, reflect all adjustments, which include only normal recurring adjustments, necessary to state fairly the Company’s financial position as of September 30, 2019, results of operations for the three and nine months ended September 30, 2019 and 2018 and cash flows for the nine months ended September 30, 2019 and 2018. The results for these interim periods are not necessarily indicative of the results to be anticipated for the full annual period or any future period. The financial data and the other information disclosed in the Notes to the interim financial statements related to these three and nine month periods are unaudited. These unaudited interim financial statements should be read in conjunction with the Company’s Annual Report on Form 10-K filed with the Securities and Exchange Commission on February 28, 2019 (the “Annual Report”). During the first quarter of 2019, the Company adopted the accounting principles outlined within ASU 2016-02—Leases, as described below. There have been no additional material changes in the Company’s significant accounting policies from those that were disclosed in the Annual Report. Use of EstimatesThe preparation of the Company’s Consolidated Financial Statements in conformity with accounting principles generally accepted in the United States of America (“GAAP”) requires management to make estimates and judgments that affect the reported amounts of assets and liabilities and disclosure of contingent assets, liabilities, and equity at the date of the Consolidated Financial Statements and the reported amounts of revenues and expenses during the reporting period. The accounting estimates that require management’s subjective judgments include: revenue recognition, including determining the nature and timing of satisfaction of performance obligations and stand-alone selling price for use in allocating the subscription price of Etsy Plus. leases, including determining the incremental borrowing rate. income taxes, including the estimate of annual effective tax rate at interim periods, assessment of valuation allowances, and evaluation of uncertain tax positions. website development costs and internal-use software. valuation of the acquired intangibles purchased in a business combination and 11Etsy, Inc. Notes to Consolidated Financial Statementscontingent consideration. valuation of goodwill and intangible assets. stock-based compensation. and fair value of financial instruments. The Company evaluates its estimates and judgments on an ongoing basis and revises them when necessary. Actual results may differ from the original or revised estimates. Revenue RecognitionThe Company’s revenue is diversified. generated from a mix of marketplace activities and other optional services to help sellers generate more sales and scale their businesses. Revenues are recognized as the Company transfers control of promised goods or services to sellers, in an amount that reflects the consideration the Company expects to be entitled to in exchange for those goods or services. The Company evaluates whether it is appropriate to recognize revenue on a gross or net basis based upon its evaluation of whether the Company obtains control of the specified goods or services by considering if it is primarily responsible for fulfillment of the promise, has inventory risk, and has the latitude in establishing pricing and selecting suppliers, among other factors. Based on its evaluation of these factors, revenue is recorded either gross or net of costs associated with the transaction. With the exception of shipping labels, the Company’s revenues are recognized on a gross basis. Sales and usage-based taxes are excluded from revenues. See “Note 2—Revenue” for additional information regarding revenue recognition. Income TaxesThe Company’s income tax (provision) benefit for interim periods is determined using an estimate of its annual effective tax rate adjusted for discrete items, if any, for relevant interim periods. The Company updates its estimate of the annual effective tax rate each quarter and makes cumulative adjustments if its estimated annual tax rate changes. The Company’s quarterly tax provision and quarterly estimate of its annual effective tax rate are subject to significant variations due to several factors, including variability in predicting its pretax and taxable income and the mix of jurisdictions to which those relate, changes of expenses or losses for which tax benefits are not recognized, recording of excess tax benefits related to stock-based compensation and changes in the laws, regulations, and administrative practices of the jurisdictions in which the Company operates. Net Income Per Share Basic net income per share attributable to common stockholders is computed by dividing the net income attributable to common stockholders by the weighted-average number of common shares outstanding for the period. Diluted net income per share is computed by dividing net income for the period by the weighted-average number of shares of common stock and potentially dilutive common stock outstanding during the period. Net income in the diluted net income per share calculation is adjusted for income or loss from fair value adjustments on instruments accounted for as liabilities, but which may be settled in shares. The dilutive effect of outstanding options and stock-based compensation awards is reflected in diluted net income per share by application of the treasury stock and if-converted methods. Since the Company expects to settle in cash the principal outstanding under the 0. 125% Convertible Senior Notes due 2026 (the “2019 Notes”) (see “Note 11—Debt”), it uses the treasury stock method when calculating the potential dilutive effect of the conversion spread on diluted net income per share, if applicable. The Company uses the if-converted method when calculating the dilutive effect of the 0% Convertible Senior Notes due 2023 (the “2018 Notes”) for the reporting periods in 2019 and used the treasury stock method for the reporting periods in 2018. The calculation of diluted net income per share excludes all anti-dilutive common shares. Cash and Cash Equivalents, and Short- and Long-term InvestmentsThe Company considers all investments with an original maturity of three months or less at time of purchase to be cash equivalents. Cash restricted by third parties is not considered cash and cash equivalents. Short-term investments, consisting primarily of commercial paper, United States government and agency securities, and corporate bonds with original maturities of greater than three months but less than one year when purchased, are classified as available-for-sale and are reported at fair value using the specific identification method. Long-term investments, consisting primarily of corporate bonds with original maturities of greater than twelve months but less than 37 months when purchased, are classified as available-for-sale and are 12Etsy, Inc. Notes to Consolidated Financial Statementsreported at fair value using the specific identification method. Unrealized gains and losses are excluded from earnings and reported as a component of other comprehensive income (loss), net of related estimated income tax provisions or benefits. The following table provides cash and cash equivalents, and short- and long-term investments within the Consolidated Balance Sheets as of the dates indicated (in thousands):LeasesAt the inception of an arrangement, the Company determines whether the arrangement is or contains a lease based on the unique facts and circumstances present. Operating leases are included in other assets, other current liabilities, and other liabilities on the Company’s Consolidated Balance Sheets. Finance leases are included in property and equipment, net, finance lease obligations, current, and finance lease obligations, net of current portion on the Company’s Consolidated Balance Sheets. Most leases with a term greater than one year are recognized on the Consolidated Balance Sheet as right-of-use (“ROU”) assets, lease obligations and, if applicable, long-term lease obligations in the line items cited above. The Company has elected not to recognize leases with terms of one year or less on the Consolidated Balance Sheets. Lease obligations and their corresponding ROU assets are recorded based on the present value of lease payments over the expected lease term. As the interest rate implicit in lease contracts is typically not readily determinable, the Company utilizes the appropriate incremental borrowing rate, which is the rate incurred to borrow on a collateralized basis over a similar term an amount equal to the lease payments in a similar economic environment. Certain adjustments to the ROU asset may be required for items such as initial direct costs paid or incentives received. The lease term may include options to extend or terminate the lease when it is reasonably certain that the Company will exercise that option. The components of a lease should be split into three categories: lease components, including land, building, or other similar components. non-lease components, including common area maintenance, maintenance, consumables, or other similar components. and non-components, including property taxes, insurance, or other similar components. However, the Company has elected to combine lease and non-lease components as a single component. The lease expense is recognized over the expected term on a straight-line basis. Recently Issued Accounting PronouncementsIn June 2016, the Financial Accounting Standards Board (“FASB”) issued ASU 2016-13—Financial Instruments—Credit Losses (Topic 326)—Measurement of Credit Losses on Financial Instruments, and additional changes, modifications, clarifications, or interpretations related to this guidance thereafter, which require a reporting entity to estimate credit losses on certain types of financial instruments, and present assets held at amortized cost and available-for-sale debt securities at the amount expected to be collected. The new guidance is effective for annual and interim periods beginning after December 15, 2019, and early adoption is permitted. The Company is currently evaluating the impact of the new guidance on its Consolidated Financial Statements. In August 2018, the FASB issued ASU 2018-15—Intangibles—Goodwill and Other—Internal-Use Software (Subtopic 350-40)—Customer’s Accounting for Implementation Costs Incurred in a Cloud Computing Arrangement That Is a Service Contract, which aligns the requirements for capitalizing implementation costs incurred in a hosting arrangement that is a service contract with the requirements for capitalizing implementation costs incurred to develop or obtain internal-use software. The new guidance is effective for annual and interim periods beginning after December 15, 2019, and early adoption is permitted. The Company is currently evaluating the impact of the new guidance on its Consolidated Financial Statements. 13Etsy, Inc. Notes to Consolidated Financial StatementsRecently Adopted Accounting Pronouncements In February 2016, the FASB issued ASU 2016-02—Leases (Topic 842), and additional changes, modifications, clarifications, or interpretations related to this guidance thereafter, which require a reporting entity to recognize ROU assets and lease liabilities on the balance sheet for operating leases to increase the transparency and comparability. Disclosure requirements have been enhanced with the objective of enabling financial statement users to assess the amount, timing, and uncertainty of cash flows arising from leases. The Company adopted this standard in the first quarter of 2019, effective as of January 1, 2019, using the modified retrospective approach utilizing transition guidance introduced in ASU 2018-11—Leases: Targeted Improvements, and elected the ‘package of practical expedients’ permitted under the transition guidance within the new standard, which among other things, allowed the Company to carry forward the historical lease identification, classification, and initial direct costs. The Company did not elect the hindsight practical expedient which permits entities to use hindsight in determining the lease term and assessing impairment. The Company also elected to continue to recognize lease payments related to short-term leases as an expense on a straight-line basis over the lease term. Upon adoption, the Company recognized new ROU assets and lease obligations on the Consolidated Balance Sheet for its operating leases of $25. 4 million and $27. 8 million, respectively. Additionally, upon adoption the Company renamed its capital lease obligations, current and capital lease obligations, net of current to finance lease obligations, current and finance lease obligations, net of current portion, respectively, in the Consolidated Balance Sheets. In 2014 the Company applied build-to-suit accounting treatment to its headquarters lease in Brooklyn, New York, as the Company was deemed the accounting owner of the construction project because of the Company’s involvement in the build-out of the space. Upon transition, the Company derecognized the facility financing obligation and related building assets recorded as a result of the failed sale and leaseback transactions and recorded any difference as a cumulative-effect adjustment to accumulated deficit. The adoption of this standard had a material impact on the Company’s financial position but did not and is not expected to significantly affect the Company’s results of operations. The Company has derecognized the existing facility financing obligation and existing building asset for sale-leaseback transactions that currently do not qualify for sale accounting of $60. 0 million and $51. 1 million, respectively, and $22. 1 million was reclassified from building to leasehold improvements and will be amortized over the remaining term of the lease. The Company recognized a gain of $9. 3 million, offset by a tax impact of $2. 2 million associated with this change through accumulated deficit as of January 1, 2019, with a net decrease to accumulated deficit of $7. 1 million, and recognized a new ROU asset of $66. 7 million and a lease liability in the same amount on the Consolidated Balance Sheets for the associated lease, which is accounted for as a financing lease. Note 2—Revenue The following table summarizes revenue by type of service for the periods presented (in thousands):Etsy Marketplace revenue: The Company’s sellers receive the benefit of marketplace activities, including listing items for sale, completing sales transactions, and payments processing, which represents a single stand ready performance obligation. Etsy sellers pay a fixed listing fee of $0. 20 for each item listed on Etsy. com for a period of four months or, if earlier, until a sale occurs. Variable fees include the 5% transaction fee that an Etsy seller pays for each completed transaction, inclusive of shipping fees charged, and fees for processing payments, including foreign currency payments. On July 16, 2018, the Company increased the Etsy seller transaction fee from 3. 5% to 5% of each completed transaction, and now applies it to the cost of shipping in addition to the cost of the item. Payments processing fees vary between 3. 0% to 4. 5% of an item’s total sale price, including shipping, plus a flat fee per order, depending on the country in which a seller’s bank account is located. The Company earns additional fees on transactions in which currency conversions are performed. 14Etsy, Inc. Notes to Consolidated Financial StatementsThe listing fee is recognized ratably over a four-month listing period, unless the item is sold or the seller re-lists it, at which time any remaining listing fee is recognized. The transaction fee and payments processing fees are recognized when the corresponding transaction is consummated. Listing fees are nonrefundable while transaction fees and payments processing fees are recorded net of refunds. Reverb Marketplace revenue: The Reverb seller transaction fee is a variable fee, which is 3. 5% of each completed transaction, including both the cost of the item and the shipping. There are no Reverb listing fees. Variable fees also include payments fees for processing payments, including foreign currency payments. Payments processing fees vary between 2. 5% - 2. 7% of an item’s total sale price, including shipping, plus a flat fee per order, depending on the currency in which a listing is denominated. Etsy Services revenue: Services revenue is derived from optional services offered to sellers, which primarily include advertising services, shipping labels, Pattern, and Etsy Plus. Each service below represents an individual performance obligation that the Company must perform when an Etsy seller chooses to use the service. Reverb Services revenue: Reverb has its own on-site advertising service called Bump advertising. Reverb sellers have the ability to determine their own ad rate as a percentage of their item’s final sale price. Revenue from Bump advertising is recognized at the time the item is sold. Reverb also provides its sellers access to purchase shipping labels at discounted pricing due to the volume of purchases through its platform. Reverb recognizes shipping label revenue when a Reverb seller purchases a shipping label. Reverb recognizes shipping label revenue on a net basis as it is an agent in this arrangement and does not take control of shipping labels prior to transferring the labels to the Reverb seller. Shipping label revenue is recorded net of refunds. Other revenue: Other revenue typically includes revenue generated from commercial partnerships, which are recognized as the customer in each contract consumes the benefit of the service Etsy provides in each arrangement. 15Etsy, Inc. Notes to Consolidated Financial StatementsContract balances Deferred revenuesThe Company records deferred revenues when cash payments are received or due in advance of the completion of the listing or subscription period, which represents the value of the Company’s unsatisfied performance obligations. Deferred listing revenue is recognized ratably over the remainder of the four-month listing period, unless the item is sold or the seller re-lists it, at which time any remaining listing fee is recognized. Credits for Promoted Listings are recognized when used, or when the 30-day subscription period expires. Credits for listing fees are recognized over the four-month listing period when used, and any unused credits are recognized when the 30-day subscription period expires. The amount of revenue recognized in the nine months ended September 30, 2019 that was included in the deferred balance at January 1, 2019 was $7. 5 million. Note 3—Income Taxes On December 22, 2017, the U. S. government enacted The Tax Cuts and Jobs Act (“The TCJA”) which includes significant changes to the taxation of business entities. These changes include, among others, (1) a permanent reduction to the corporate income tax rate, (2) a partial limitation on the deductibility of business interest expense, and (3) a shift of the U. S. taxation of multinational corporations from a tax on worldwide income to a quasiterritorial system (along with certain rules designed to prevent erosion of the U. S. income tax base). Effective January 1, 2018, the Company is subject to several provisions of The TCJA including computations under Global Intangible Low Taxed Income (“GILTI”) and Foreign Derived Intangible Income (“FDII”). For the GILTI and FDII computations, the Company recorded tax expense using the current available regulations and the technical guidance on the interpretations of The TCJA. The Company has recorded the impacts of The TCJA in its effective tax rate for the three and nine months ended September 30, 2019 and has elected to treat taxes due on future U. S. inclusions in taxable income related to GILTI using the period cost method. On June 21, 2019, the Internal Revenue Service issued final regulations relating to the GILTI and foreign tax credit provisions of the TCJA and proposed GILTI regulations for high-tax exception. The Company has evaluated the impact of the final and proposed GILTI regulations and concluded they were not material to the financial statements. The Company will continue to monitor the technical guidance of the proposed GILTI regulations. The Company will continue to monitor the forthcoming regulations and additional guidance of the FDII and Base Erosion and Anti-Abuse Tax (“BEAT”) provisions under the TCJA, which are complex and subject to continuing regulatory interpretations. The amount of unrecognized tax benefits included in the Consolidated Balance Sheets increased $1. 9 million in the nine months ended September 30, 2019, from $18. 8 million at December 31, 2018 to $20. 7 million at September 30, 2019. The total amount of unrecognized tax benefits that, if recognized, would favorably affect the effective tax rate is $20. 7 million at September 30, 2019. Although the timing of the resolution and/or closure of audits is highly uncertain, it is reasonably possible that the balance of gross unrecognized tax benefits could significantly change in the next 12 months. Given the number of years remaining subject to examination and the number of matters being examined, at this time, the Company is unable to estimate the full range of possible adjustments to the balance of gross unrecognized tax benefits. The Company recognizes interest and/or penalties related to uncertain tax positions in income tax expense. The amount of interest and penalties accrued in tax expense for the nine months ended September 30, 2019 increased by $0. 5 million, from $0. 5 million at December 31, 2018 to $1. 0 million at September 30, 2019. 16Etsy, Inc. Notes to Consolidated Financial StatementsNote 4—Net Income Per ShareThe following table presents the calculation of basic and diluted net income per share for periods presented (in thousands, except share and per share amounts):The following potential common shares were excluded from the calculation of diluted net income per share attributable to common stockholders because their effect would have been anti-dilutive for the periods presented:17Etsy, Inc. Notes to Consolidated Financial StatementsNote 5—Business Combinations On August 15, 2019, the Company acquired all of the outstanding capital stock of Reverb, a leading online marketplace dedicated to buying and selling new, used, and vintage musical instruments. The acquisition enables the Company to expand into a new vertical, with a company that has a similar strategy and business model. The total cash consideration paid was $271. 4 million, net of cash acquired. The purchase consideration is subject to certain adjustments with respect to cash, debt, working capital, transaction expenses and the value of equity awards granted in connection with the transaction. The acquisition was accounted for under the acquisition method of accounting. Accordingly, the purchase price was allocated to the assets acquired and liabilities assumed based upon their estimated fair values as of the date of the acquisition. The excess of the purchase price over the estimated fair value of the net assets acquired was recorded as goodwill, which consists largely of synergies and acquisition of workforce. The resulting goodwill is not expected to be deductible for tax purpose. The allocation of the purchase price has been prepared on a preliminary basis and changes to the allocation to certain assets, liabilities, including tax estimates and potential indemnities, may be revised as additional information becomes available. The Company will finalize the acquisition accounting within the required measurement period of one year. Purchase Price AllocationThe following table summarizes the estimated allocation of the purchase price (at fair value) to the assets acquired and liabilities assumed of Reverb as of August 15, 2019 (the date of acquisition) (in thousands):Revenues and net loss of Reverb from August 15, 2019 (the date of acquisition) through September 30, 2019 were $6. 0 million, and $3. 2 million, respectively. Acquisition-related expenses are expensed as incurred. They were recorded in general and administrative expenses and were $1. 7 million and $2. 9 million for the three and nine months ended September 30, 2019, respectively. They primarily related to advisory, legal, valuation and other professional fees. 18Etsy, Inc. Notes to Consolidated Financial StatementsUnaudited Supplemental Pro Forma Information The following unaudited pro forma summary presents consolidated information of the Company as if the business combination had occurred on January 1, 2018, the earliest period presented herein (in thousands): The pro forma financial information includes adjustments that are directly attributable to the business combination and are factually supportable. The pro forma adjustments include incremental amortization of intangible and developed technology assets, based on preliminary values of each asset and acquisition-related expenses. For the three and nine months ended September 30, 2019, the pro forma financial information excludes $3. 4 million and $5. 1 million, respectively of non-recurring acquisition-related expenses. For the nine months ended September 30, 2018, the pro forma financial information includes $1. 0 million of non-recurring acquisition-related expenses. These pro forma results are illustrative only and not indicative of the actual results of operations that would hav</t>
  </si>
  <si>
    <t>ETSY</t>
  </si>
  <si>
    <t>ETSY INC</t>
  </si>
  <si>
    <t>1402057</t>
  </si>
  <si>
    <t>Management's Discussion and Analysis of Financial Condition and Results of OperationsUnless otherwise indicated or the context otherwise requires, as used in this "Management's Discussion and Analysis of Financial Condition and Results of Operations," the terms "we," "us," "the Company," "our," "CDW" and similar terms refer to CDW Corporation and its subsidiaries. "Management's Discussion and Analysis of Financial Condition and Results of Operations" should be read in conjunction with the unaudited interim Consolidated Financial Statements and the related notes included elsewhere in this report and with the audited Consolidated Financial Statements and the related notes included in the Company's Annual Report on Form 10-K for the year ended December 31, 2018. This discussion contains forward-looking statements that are subject to numerous risks and uncertainties. Actual results may differ materially from those contained in any forward-looking statements. See "Forward-Looking Statements" at the end of this discussion. OverviewCDW Corporation, a Fortune 500 company and member of the S&amp;P 500 Index, is a leading provider of integrated information technology ("IT") solutions with multi-national capabilities to small, medium and large business, and government, education and healthcare customers in the US, the UK and Canada. Our broad array of offerings ranges from discrete hardware and software products to integrated IT solutions such as mobility, security, data center optimization, cloud computing, virtualization and collaboration. We are technology "agnostic," with a broad portfolio including more than 100,000 products and services from more than 1,000 leading and emerging brands. Our solutions are delivered in physical, virtual and cloud-based environments through over 6,000 customer-facing coworkers, including sellers, highly-skilled technology specialists and advanced service delivery engineers. We are a leading sales channel partner for many original equipment manufacturers ("OEMs"), software publishers and cloud providers (collectively, our "vendor partners"), whose products we sell or include in the solutions we offer. We provide our vendor partners with a cost-effective way to reach customers and deliver a consistent brand experience through our established end-market coverage, technical expertise and extensive customer access. We have three reportable segments, Corporate, Small Business and Public. Our Corporate segment primarily serves US private sector business customers with more than 250 employees. Our Small Business segment primarily serves US private sector business customers with up to 250 employees. Our Public segment is comprised of government agencies and education and healthcare institutions in the US. We also have two other operating segments: CDW UK and CDW Canada, each of which do not meet the reportable segment quantitative thresholds and, accordingly, are included in an all other category ("Other"). We may sell all or only select products that our vendor partners offer. Each vendor partner agreement provides for specific terms and conditions, which may include one or more of the following: product return privileges, price protection policies, purchase discounts and vendor incentive programs, such as purchase or sales rebates and cooperative advertising reimbursements. We also resell software for major software publishers. Our agreements with software publishers allow the end-user customer to acquire software or licensed products and services. In addition to helping our customers determine the best software solutions for their needs, we help them manage their software agreements, including warranties and renewals. A significant portion of our advertising and marketing expenses are reimbursed through cooperative advertising programs with our vendor partners. These programs are at the discretion of our vendor partners and are typically tied to sales or other commitments to be met by us within a specified period of time. Trends and Key Factors Affecting our Financial PerformanceWe believe the following key factors may have a meaningful impact on our business performance, influencing our ability to generate sales and achieve our targeted financial and operating results:34Key Business MetricsWe monitor a number of financial and non-financial measures and ratios on a regular basis in order to track the progress of our business and make adjustments as necessary. Effective January 1, 2019, we made a change to the Non-GAAP financial measures that we use to provide meaningful methods of evaluating our financial performance and have replaced EBITDA, Adjusted EBITDA and Adjusted EBITDA margin with Non-GAAP operating income and Non-GAAP operating income margin. We made this change due to the continuing evolution of the IT consumption model. We believe Non-GAAP operating income will be more reflective of the costs of providing services to our customers and our own costs as the consumption model continues to evolve. Non-GAAP operating income is also being used for the first time in 2019 as a key business metric for our annual incentive compensation programs. In addition to Non-GAAP operating income and Non-GAAP operating income margin, we believe that the most important financial and non-financial measures and ratios include average daily sales, gross margin, operating margin, Net income, Non-GAAP income before income taxes, Non-GAAP net income, Net income per diluted share, Non-GAAP net income per diluted share, free cash flow, return on working capital, Cash and cash equivalents, net working capital, cash conversion cycle (defined to be days of sales outstanding in Accounts receivable and certain receivables due from vendors plus days of supply in Merchandise inventory minus days of purchases outstanding in Accounts payable and Accounts payable-inventory financing, based on a rolling three-month average), debt levels including available credit, sales per coworker and coworker turnover. These measures and ratios are compared to standards or objectives set by management, so that actions can be taken, as necessary, in order to achieve the standards and objectives. In this report, we discuss Non-GAAP operating income, Non-GAAP operating income margin, Non-GAAP income before income taxes and Non-GAAP net income, which are non-GAAP financial measures. 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For the definitions of Non-GAAP operating income, Non-GAAP income before income taxes and Non-GAAP net income and reconciliations to the most directly comparable GAAP measure, see "Results of Operations - Non-GAAP Financial Measure Reconciliations. "35Third Quarter OverviewThe results of certain business metrics are as follows: Results of OperationsThree Months Ended September 30, 2019 Compared to Three Months Ended September 30, 2018Results of operations, in dollars and as a percentage of Net sales are as follows:36Net salesNet sales by segment, in dollars and as a percentage of total Net sales, and the year-over-year dollar and percentage change in Net sales are as follows:Total Net sales for the three months ended September 30, 2019 increased $535 million, or 12. 2%, to $4,908 million, compared to $4,373 million for the three months ended September 30, 2018. There was one more selling day in the three months ended September 30, 2019 compared to the same period of 2018, and Net sales on an average daily sales basis increased 10. 5%. Excluding the impact of foreign currency fluctuations, constant currency Net sales growth on an average daily sales basis was 10. 9%. See "Non-GAAP Financial Measure Reconciliations" below for additional information regarding constant currency Net sales growth. For the three months ended September 30, 2019, Net sales growth reflected growth across most major product categories, particularly client devices (defined as notebooks/mobile devices and desktops), software and services. For additional details, see Note 12 (Segment Information) to the accompanying Consolidated Financial Statements. Corporate segment Net sales for the three months ended September 30, 2019 increased $207 million, or 12. 1%, compared to the three months ended September 30, 2018. On an average daily sales basis, Corporate segment Net sales increased 10. 4%. Growth was primarily driven by client devices and software. Small Business segment Net sales for the three months ended September 30, 2019 increased $46 million, or 13. 6%, compared to the three months ended September 30, 2018. On an average daily sales basis, Small Business segment Net sales increased 11. 8%. Growth was primarily driven by client devices. Public segment Net sales for the three months ended September 30, 2019 increased $226 million, or 12. 0%, compared to the three months ended September 30, 2018. On an average daily sales basis, Public segment Net sales increased 10. 3%. Net sales to Government and Healthcare customers increased 22. 2% and 11. 3% on an average daily sales basis, respectively, primarily driven by client devices. Net sales to Education customers were flat. Net sales in Other, which is comprised of results from our UK and Canadian operations, for the three months ended September 30, 2019 increased $56 million, or 10. 6% on an average daily sales basis, compared to the three months ended September 30, 2018. Both  operations grew in local currency led by Canada growth which included the incremental Net sales from Scalar Decisions Inc. ("Scalar"). This increase was partially offset by the impact of foreign currency exchange of approximately 470 basis points, due to the unfavorable impact resulting from the British pound and Canadian dollar to US dollar translations. 37Gross profitGross profit increased $103 million, or 14. 4%, to $816 million for the three months ended September 30, 2019, compared to the three months ended September 30, 2018. As a percentage of Net sales, Gross profit margin increased 30 basis points to 16. 6% for the three months ended September 30, 2019. Gross profit margin was positively impacted by an increase in the mix of netted down revenues, such as Software as a Service and warranties. Selling and administrative expensesSelling and administrative expenses increased $54 million, or 13. 9%, to $445 million for the three months ended September 30, 2019, compared to $391 million for the three months ended September 30, 2018. The increase was driven by higher payroll expenses due to higher sales payroll expenses, including sales commissions, which are primarily driven by higher gross profit, the inclusion of Scalar expenses, and performance-based compensation consistent with higher attainment against goals. Total coworker count was 9,843, up 906 from 8,937 at September 30, 2018, including the incremental coworker count from Scalar. As a percentage of Net sales, selling and administrative expenses increased 20 basis points to 9. 1% during the three months ended September 30, 2019, from 8. 9% in the three months ended September 30, 2018. Operating incomeDuring the first quarter of 2019, we evaluated our methodology for allocating certain depreciation and amortization expenses to each of our segments. The evaluation resulted in a revision to the allocation of depreciation and amortization expenses from Headquarters to our reportable segments, effective January 1, 2019. The prior period results have been recast to reflect these changes and present comparable information. Operating income by segment, in dollars and as a percentage of Net sales, and the year-over-year percentage change are as follows:* Not meaningfulOperating income was $321 million for the three months ended September 30, 2019, an increase of $46 million, or 16. 7%, compared to $275 million for the three months ended September 30, 2018. Operating income increased primarily due to higher gross profit dollars partially offset by higher payroll expenses. Total operating margin percentage increased 20 basis points to 6. 5% for the three months ended September 30, 2019, from 6. 3% for the three months ended September 30, 2018. Corporate segment Operating income was $139 million for the three months ended September 30, 2019, an increase of $13 million, or 10. 5%, compared to $126 million for the three months ended September 30, 2018. Corporate segment Operating income increased primarily due to higher gross profit dollars partially offset by higher payroll expenses. Corporate segment operating margin percentage decreased 10 basis points to 7. 3% for the three months ended September 30, 2019, compared to 7. 4% for the three months ended September 30, 2018. 38Small Business segment Operating income was $27 million for the three months ended September 30, 2019, an increase of $3 million, or 14. 3%, compared to $24 million for the three months ended September 30, 2018. Small Business segment Operating income increased primarily due to higher gross profit dollars partially offset by higher payroll expenses. Small Business segment operating margin percentage remained flat at 7. 0% for the three months ended September 30, 2019 and 2018. Public segment Operating income was $168 million for the three months ended September 30, 2019, an increase of $32 million, or 23. 3%, compared to $137 million for the three months ended September 30, 2018. Public segment Operating income increased primarily due to higher gross profit dollars partially offset by higher sales payroll expenses. Public segment operating margin percentage increased 70 basis points to 8. 0% for the three months ended September 30, 2019 from 7. 3% for the three months ended September 30, 2018. This increase in operating margin percentage was primarily driven by an increase in product margin improvement partially offset by higher payroll expenses. Other Operating income was $22 million for the three months ended September 30, 2019, an increase of $3 million, or 14. 1%, compared to $19 million for the three months ended September 30, 2018. Other Operating income increased primarily due to  higher gross profit dollars offset by higher payroll expenses, which was due to the inclusion of Scalar expenses, and the unfavorable translation of the British pound and Canadian dollar to US dollar. Other operating margin percentage remained flat at 4. 3% for the three months ended September 30, 2019. Interest expense, netAt September 30, 2019, our outstanding debt totaled $3,304 million compared to $3,238 million at September 30, 2018. Interest expense, net for the three months ended September 30, 2019 was $42 million, an increase of $5 million compared to $37 million for the three months ended September 30, 2018. This increase was primarily due to paying an effective interest rate on the term loan in 2019 that exceeded the capped rate in 2018. Other (expense) income, net During the three months ended September 30, 2019, there was a $16 million net loss on extinguishment of long-term debt. For additional details, see Note 7 (Long-Term Debt) to the accompanying Consolidated Financial Statements. Income tax expenseIncome tax expense was $59 million for the three months ended September 30, 2019, compared to $55 million for the same period of the prior year. The effective tax rate, expressed by calculating the income tax expense as a percentage of Income before income taxes, was 22. 7% and 22. 9% for the three months ended September 30, 2019 and 2018, respectively, and differed from the US federal statutory rate of 21. 0% primarily due to state income taxes partially offset by excess tax benefits on equity-based compensation. The lower effective tax rate for the three months ended September 30, 2019 as compared to the same period of the prior year was primarily attributable to higher excess tax benefits on equity-based compensation. Non-GAAP Financial Measure ReconciliationsWe have included reconciliations of Non-GAAP operating income, Non-GAAP income before income taxes, Non-GAAP net income and Net sales growth on a constant currency basis for the three months ended September 30, 2019 and 2018 below. Non-GAAP operating income excludes, among other things, charges related to the amortization of acquisition-related intangible assets, equity-based compensation and the associated payroll taxes, and acquisition and integration expenses. Non-GAAP operating income margin is defined as Non-GAAP operating income as a percentage of Net sales. Non-GAAP income before income taxes, and Non-GAAP net income exclude, among other things, charges related to acquisition-related intangible asset amortization, equity-based compensation, net loss on extinguishment of long-term debt, acquisition and integration expenses, and the associated tax effects of each. Net sales growth on a constant currency basis is defined as Net sales growth excluding the impact of foreign currency translation on Net sales compared to the prior period. Non-GAAP operating income, Non-GAAP operating income margin, Non-GAAP income before income taxes, Non-GAAP net income and Net sales growth on a constant currency basis are considered non-GAAP financial measures. Generally, a non-GAAP financial measure is a numerical measure of a company's performance or financial position that either excludes or includes amounts that are not normally included or excluded in the most directly comparable measure calculated and presented in accordance with GAAP. Non-GAAP measures used by management may differ from similar measures used by other companies, even when similar terms are used to identify such measures. 39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Non-GAAP operating incomeNon-GAAP operating income was $380 million for the three months ended September 30, 2019, an increase of $46 million, or 13. 9%, compared to $334 million for the three months ended September 30, 2018. As a percentage of Net sales, Non-GAAP operating income was 7. 8% and 7. 6% for the three months ended September 30, 2019 and 2018, respectively. Non-GAAP net incomeNon-GAAP net income was $250 million for the three months ended September 30, 2019, an increase of $32 million, or 14. 8%, compared to $218 million for the three months ended September 30, 2018. 40Net sales growth on a constant currency basisNet sales increased $535 million, or 12. 2%, to $4,908 million for the three months ended September 30, 2019, compared to $4,373 million for the three months ended September 30, 2018. Net sales on a constant currency basis, which excludes the impact of foreign currency translation, increased $552 million, or 12. 7%. Nine Months OverviewThe results of certain business metrics are as follows: 41Results of OperationsNine Months Ended September 30, 2019 Compared to Nine Months Ended September 30, 2018 Results of operations, in dollars and as a percentage of Net sales are as follows:Net salesNet sales by segment, in dollars and as a percentage of total Net sales, and the year-over-year dollar and percentage change in Net sales are as follows:Total Net sales for the nine months ended September 30, 2019 increased $1,330 million, or 10. 9%, to $13,495 million, compared to the nine months ended September 30, 2018. Excluding the impact of foreign currency fluctuations, constant currency Net sales growth was 11. 6%. See "Non-GAAP Financial Measure Reconciliations" below for additional information regarding constant currency Net sales growth. For the nine months ended September 30, 2019, Net sales growth reflected growth across most major product categories, particularly client devices, software and services. Additionally, eight months of results from Scalar, which was acquired on February 1, 2019, 42contributed to our Net sales growth. For additional details, see Note 12 (Segment Information) to the accompanying Consolidated Financial Statements. Corporate segment Net sales for the nine months ended September 30, 2019 increased $528 million, or 10. 5%, compared to the nine months ended September 30, 2018. Growth was primarily driven by client devices and software. Small Business segment Net sales for the nine months ended September 30, 2019 increased $122 million, or 12. 2%, compared to the  nine months ended September 30, 2018. Growth was primarily driven by client devices. Public segment Net sales for the nine months ended September 30, 2019 increased $531 million, or 11. 2%, compared to the nine months ended September 30, 2018. The increase was primarily driven by growth in Government and Healthcare. Net sales to Government customers increased 19. 9% primarily driven by client devices, software and enterprise storage. Net sales to Healthcare customers increased 11. 2% primarily driven by client devices, software and services. Net sales to Education customers increased 4. 1% primarily driven by client devices and video. Net sales in Other, which is comprised of results from our UK and Canadian operations, for the nine months ended September 30, 2019 increased $149 million, or 10. 5%, compared to the nine months ended September 30, 2018. Both operations grew in local currency and Canada growth included the incremental Net sales from Scalar. The impact of foreign currency exchange decreased Other sales growth by approximately 560 basis points, due to the unfavorable impact resulting from the British pound and Canadian dollar to US dollar translations. Gross profitGross profit increased $249 million, or 12. 4%, to $2,262 million for the nine months ended September 30, 2019, compared to $2,013 million for the nine months ended September 30, 2018. As a percentage of Net sales, Gross profit margin increased 30 basis points to 16. 8% for the nine months ended September 30, 2019. Gross profit margin was positively impacted by an increase in the mix of netted down revenues, such as Software as a Service and warranties. Selling and administrative expensesSelling and administrative expenses increased $134 million, or 11. 9%, to $1,269 million for the nine months ended September 30, 2019, compared to $1,135 million for the nine months ended September 30, 2018. The increase was driven by higher payroll expenses due to higher sales payroll expenses, including sales commissions, which are primarily driven by higher gross profit, the inclusion of Scalar expenses, and performance-based compensation consistent with higher attainment against goals. As a percentage of Net sales, selling and administrative expenses increased 10 basis points to 9. 4% during the nine months ended September 30, 2019, from 9. 3% in the nine months ended September 30, 2018. 43Operating incomeDuring the first quarter of 2019, we evaluated our methodology for allocating certain depreciation and amortization expenses to each of our segments. The evaluation resulted in a revision to the allocation of depreciation and amortization expenses from Headquarters to our reportable segments, effective January 1, 2019. The prior period results have been recast to reflect these changes and present comparable information. Operating income by segment, in dollars and as a percentage of Net sales, and the year-over-year percentage change are as follows:* Not meaningfulOperating income was $850 million for the nine months ended September 30, 2019, an increase of $105 million, or 14. 2%, compared to $744 million for the nine months ended September 30, 2018. Operating income increased primarily due to higher gross profit dollars partially offset by higher payroll expenses. Total operating margin percentage increased 20 basis points to 6. 3% for the nine months ended September 30, 2019, from 6. 1% for the nine months ended September 30, 2018 due to mix into netted down revenues. Corporate segment Operating income was $431 million for the nine months ended September 30, 2019, an increase of $43 million, or 10. 9%, compared to $388 million for the nine months ended September 30, 2018. Corporate segment Operating income increased primarily due to higher gross profit dollars partially offset by higher payroll expenses. Corporate segment operating margin percentage remained flat at 7. 8% for the nine months ended September 30, 2019 and 2018. Small Business segment Operating income was $78 million for the nine months ended September 30, 2019, an increase of $8 million, or 11. 7%, compared to $70 million for the nine months ended September 30, 2018. Small Business segment Operating income increased primarily due to higher gross profit dollars partially offset by higher payroll expense. Small Business segment operating margin percentage remained flat at 7. 0% for the nine months ended September 30, 2019 and 2018. Public segment Operating income was $374 million for the nine months ended September 30, 2019, an increase of $56 million, or 17. 5%, compared to $318 million for the nine months ended September 30, 2018. Public segment Operating income increased primarily due to higher gross profit dollars partially offset by higher sales payroll expenses. Public segment operating margin percentage increased 40 basis points to 7. 1% for the nine months ended September 30, 2019, from 6. 7% for the nine months ended September 30, 2018 due to product margin improvement partially offset by higher payroll expenses. Other Operating income was $67 million for the nine months ended September 30, 2019, an increase of $6 million, or 9. 7%, compared to $61 million for the nine months ended September 30, 2018. Other Operating income increased primarily due to higher gross profit dollars partially offset by higher payroll expenses, which was due to the inclusion of Scalar expenses, and the unfavorable translation of the British pound and Canadian dollar to US dollar. Other operating margin percentage decreased 10 basis points to 4. 2% for the nine months ended September 30, 2019, from 4. 3% for the nine months ended September 30, 2018. 44Interest expense, netInterest expense, net for the nine months ended September 30, 2019 was $121 million, an increase of $9 million compared to $112 million for the nine months ended September 30, 2018. This increase was primarily due to paying an effective interest rate on the term loan in 2019 that exceeded the capped rate in 2018. Other (expense) income, netDuring the nine months ended September 30, 2019, there was a $16 million net loss on extinguishment of long-term debt. For additional details, see Note 7 (Long-Term Debt) to the accompanying Consolidated Financial Statements. Income tax expenseIncome tax expense was $162 million for the nine months ended September 30, 2019, compared to $150 million for the same period of the prior year. The effective tax rate, expressed by calculating the income tax expense as a percentage of Income before income taxes, was 22. 8% and 23. 7% for the nine months ended September 30, 2019 and 2018, respectively, and differed from the US federal statutory rate of 21. 0% primarily due to state income taxes partially offset by excess tax benefits on equity-based compensation. The lower effective tax rate for the nine months ended September 30, 2019 as compared to the same period of the prior year was primarily attributable to higher excess tax benefits on equity-based compensation and a discrete tax benefit related to CDW Canada's acquisition of Scalar. Non-GAAP Financial Measure ReconciliationsWe have included reconciliations of Non-GAAP operating income, Non-GAAP income before income taxes, Non-GAAP net income and Net sales growth on a constant currency basis for the nine months ended September 30, 2019 and 2018 below. Non-GAAP operating incomeNon-GAAP operating income was $1,026 million for the nine months ended September 30, 2019, an increase of $109 million, or 11. 9%, compared to $917 million for the nine months ended September 30, 2018. As a percentage of Net sales, Non-GAAP operating income was 7. 6% and 7. 5% for the nine months ended September 30, 2019 and 2018. 45Non-GAAP net incomeNon-GAAP net income was $673 million for the nine months ended September 30, 2019, an increase of $79 million, or 13. 4%, compared to $594 million for the nine months ended September 30, 2018. Net sales growth on a constant currency basisNet sales increased $1,330 million, or 10. 9%, to $13,495 million for the nine months ended September 30, 2019, compared to $12,166 million for the nine months ended September 30, 2018. Net sales on a constant currency basis, which excludes the impact of foreign currency translation, increased $1,399 million, or 11. 6%. SeasonalityWhile we have not historically experienced significant seasonality throughout the year, sales in our Corporate segment, which primarily serves US private sector business customers with more than 250 employees, are typically higher in the fourth quarter than in other quarters due to customers spending their remaining technology budget dollars at the end of the year. Additionally, sales in our Public segment have historically been higher in the third quarter than in other quarters primarily due to the buying patterns of the federal government and education customers. Liquidity and Capital ResourcesOverviewWe finance our operations and capital expenditures with internally generated cash from operations. As of September 30, 2019, we also have $1. 1 billion of availability for borrowings under our senior secured asset-based revolving credit facility and an 46additional £50 million ($61 million at September 30, 2019) under the CDW UK revolving credit facility. Our liquidity and borrowing plans are established to align with our financial and strategic planning processes and ensure we have the necessary funding to meet our operating commitments, which primarily include the purchase of inventory, payroll and general expenses. We also take into consideration our overall capital allocation strategy, which includes investment for future growth, dividend payments, acquisitions and share repurchases. We believe we have adequate sources of liquidity and funding available for at least the next year. however, there are a number of factors that may negatively impact our available sources of funds. The amount of cash generated from operations will be dependent upon factors such as the successful execution of our business plan and general economic conditions. Long-Term Debt and Financing ArrangementsOn September 26, 2019, we refinanced our 2023 Senior Notes through the issuance of 2028 Senior Notes. For additional details, see Note 7 (Long-Term Debt) to the accompanying Consolidated Financial Statements. On October 11, 2019, we extended the maturity date of the Term Loan from August 2023 to October 2026. As of September 30, 2019, we had total indebtedness of $3. 3 billion, of which $1. 5 billion was secured indebtedness. At September 30, 2019, we were in compliance with the covenants under our various credit agreements and indentures. Inventory Financing AgreementsWe have entered into agreements with certain financial intermediaries to facilitate the purchase of inventory from various suppliers under certain terms and conditions. These amounts are classified separately as Accounts payable-inventory financing on the Consolidated Balance Sheets. We do not incur any interest expense associated with these agreements as balances are paid when they are due. For additional details, see Note 4 (Inventory Financing Agreements) to the accompanying Consolidated Financial Statements. Share Repurchase ProgramDuring the nine months ended September 30, 2019, we repurchased 4. 8 million shares of our common stock for $493 million under the previously announced share repurchase program. For additional details on our share repurchase program, see Part II, Item 2, Unregistered Sales of Equity Securities and Use of Proceeds. DividendsA summary of 2019 dividend activity for our common stock is as follows:On October 31, 2019, we announced that our Board of Directors declared a quarterly cash dividend of $0. 380 per common share. The dividend will be paid on December 10, 2019 to all stockho</t>
  </si>
  <si>
    <t>CDW</t>
  </si>
  <si>
    <t>CDW Corp</t>
  </si>
  <si>
    <t>1405495</t>
  </si>
  <si>
    <t>Management's DISCUSSION AND ANALYSIS OF FINANCIAL CONDITION AND RESULTS OF OPERATIONS. OVERVIEWThe following discussion should be read in conjunction with the unaudited, condensed consolidated financial statements and notes thereto contained in Part I, Item 1 of this Quarterly Report on Form 10-Q, in addition to our 2018 Form  3010-K, other reports filed with the SEC and the Statement Pursuant to the Private Securities Litigation Reform Act of 1995 — Forward-Looking Statements below. Throughout the following discussion and elsewhere in this Form 10-Q, we refer to “recurring revenues” and “non-recurring revenues. ”  Recurring revenues are comprised of “current patent royalties” and “current technology solutions revenue. ”  Non-recurring revenues are comprised of “non-current patent royalties,” which primarily include past patent royalties and royalties from static agreements, as well as “patent sales. ”Business UpdateSubsequent to the end of third quarter 2019, we signed two patent license agreements with new customers, including ZTE Corporation. In connection with our go-forward patent license agreement with ZTE we have agreed to terms for dismissal of all outstanding litigation as more fully discussed in Note 6, “Litigation and Legal Proceedings”. The second license, which was also with a handset manufacturer, was obtained through a patent licensing platform that involved a number of licensors. During third quarter 2019, we filed a patent infringement action in the United Kingdom against Lenovo as more fully discussed in Note 6, “Litigation and Legal Proceedings”. Recurring RevenueThird quarter 2019 recurring revenue was $72. 1 million compared to $75. 0 million in third quarter 2018, with the decrease primarily driven by lower royalties from one of our Taiwanese licensees. The third quarter 2019 results did not include any revenue from the aforementioned new agreements discussed above. Refer to "Results of Operations -- Third Quarter 2019 Compared to Third Quarter 2018" for further discussion of our 2019 revenue. Hillcrest SaleOn July 19, 2019, we completed the sale of our Hillcrest product business to a subsidiary of CEVA, Inc. In connection with the sale, we received initial proceeds of $10. 0 million, with a customary portion of the purchase price placed in escrow to secure potential indemnification claims. As part of the transaction, we retained substantially all of the Hillcrest patent assets that we acquired in 2016. As a result of this transaction, we recorded an $8. 5 million gain on sale which is included within “Other Income (Expense), Net” in the condensed consolidated statements of income for the three and nine months ended September 30, 2019. New Accounting GuidanceIn February 2016, the FASB issued ASC 842, which outlines a comprehensive change to the lease accounting model and supersedes prior lease guidance (ASC 840). The new guidance requires lessees to recognize lease liabilities and corresponding right-of-use assets for all leases with lease terms of greater than 12 months, and also changes the definition of a lease and expands the disclosure requirements of lease arrangements. We adopted this guidance on January 1, 2019 using the modified retrospective transition effective date method, and, upon adoption, reflected $13. 6 million of right-of-use assets and $17. 2 million of lease liabilities within the condensed consolidated balance sheet. The adoption did not have a material impact on our condensed consolidated statements of income or cash flows. Share Repurchase ProgramDuring the nine months ended September 30, 2019, we repurchased 2. 5 million shares of our common stock for $171. 3 million under our existing share repurchase program (the “2014 Repurchase Program”). On May 29, 2019, we announced that our Board of Directors authorized a $100 million increase to the 2014 Repurchase Program. Under the 2014 Repurchase Program, the Board authorized a $300 million stock repurchase program in June 2014, which was increased to $400 million in June 2015, to $500 million in September 2017, and then to $600 million in December 2018. This latest increase brings the total authorization to $700 million. As of September 30, 2019, there was approximately $96. 8 million remaining under the 2014 Repurchase Program. Comparability of Financial ResultsWhen comparing third quarter 2019 financial results against other periods, the following items should be taken into consideration:  31CRITICAL ACCOUNTING POLICIES AND ESTIMATESOur significant accounting policies are described in Note 2 of the Notes to Consolidated Financial Statements included in our 2018 Form 10-K. A discussion of our critical accounting policies, and the estimates related to them, are included in Management’s Discussion and Analysis of Financial Condition and Results of Operations in our 2018 Form 10-K. There have been no material changes to our existing critical accounting policies from the disclosures included in our 2018 Form 10-K. Refer to Note 1, “Basis of Presentation,” in the Notes to Condensed Consolidated Financial Statements included in Part I, Item 1 of this Quarterly Report on Form 10-Q for updates related to new accounting pronouncements and changes in accounting policies. FINANCIAL POSITION, LIQUIDITY AND CAPITAL RESOURCESOur primary sources of liquidity are cash, cash equivalents and short-term investments, as well as cash generated from operations. We believe we have the ability to obtain additional liquidity through debt and equity financings. Based on our past performance and current expectations, we believe our available sources of funds, including cash, cash equivalents and short-term investments and cash generated from our operations, will be sufficient to finance our operations, capital requirements, debt obligations (including the repayment of the remaining $94. 9 million of our 2020 Notes), existing stock repurchase program and dividend program for the next twelve months. Cash, cash equivalents, restricted cash and short-term investmentsAs of September 30, 2019, and December 31, 2018, we had the following amounts of cash, cash equivalents, restricted cash and short-term investments (in thousands):The net decrease in cash, cash equivalents, restricted cash and short-term investments was attributable to cash used in financing activities of $58. 7 million, primarily related to share repurchases, dividend payments, and cash payments for payroll taxes upon vesting of restricted stock units, partially offset by net proceeds from the debt refinancing and related expenses and proceeds received from non-controlling interests. Cash used in investing activities of $19. 2 million, excluding sales and purchases of short-term investments, primarily related to capital investments for patents and fixed assets, partially offset by proceeds received from the sale of our Hillcrest product business during third quarter 2019. Cash provided by operating activities of $72. 0 million partially offset these decreases. Refer to the sections below for further discussion of these items. Cash flows from operationsWe generated (used) the following cash flows in our operating activities in first nine months 2019 and 2018 (in thousands):Our cash flows provided by operating activities are principally derived from cash receipts from patent license and technology solutions agreements, offset by cash operating expenses and income tax payments. The $104. 6 million decrease in net cash provided by operating activities was driven by lower cash receipts in first nine months 2019 as compared to first nine months 2018 related to timing of cash receipts from our dynamic fixed-fee royalty agreements and a timing difference within our working capital accounts in the prior year related to the Competent Authority Proceeding discussed and defined in our 2018  32Form 10-K. The table below sets forth the significant items comprising our cash flows provided by operating activities during the nine months ended September 30, 2019 and 2018 (in thousands). (a) Cash operating expenses include operating expenses less depreciation of fixed assets, amortization of patents, non-cash compensation and non-cash changes in fair value. (b) Income taxes paid include foreign withholding taxes. Working capitalWe believe that working capital adjusted to exclude cash, cash equivalents, restricted cash and short-term investments and to include current deferred revenue provides additional information about non-cash assets and liabilities that might affect our near-term liquidity. While we believe cash and short-term investments are important measures of our liquidity, the remaining components of our current assets and current liabilities, with the exception of deferred revenue, could affect our near-term liquidity and/or cash flow. We have no material obligations associated with our deferred revenue, and the amortization of deferred revenue has no impact on our future liquidity and/or cash flow. Our adjusted working capital, a non-GAAP financial measure, reconciles to working capital, the most directly comparable GAAP financial measure, as of September 30, 2019 and December 31, 2018 (in thousands), as follows:The $94. 3 million increase in negative adjusted working capital is primarily attributable to the classification of our remaining outstanding 2020 Notes, which are due March 2020, as a current liability within the September 30, 2019 condensed consolidated balance sheet. 33Cash flows from investing and financing activitiesNet cash provided by investing activities in first nine months 2019 was $244. 2 million, a $247. 0 million change from $2. 8 million net cash used in investing activities in first nine months 2018. During first nine months 2019, we sold $263. 4 million of short-term marketable securities, net of purchases. We also received initial proceeds of $10. 0 million related to the sale of our Hillcrest product business, with a customary portion of the purchase price placed in escrow to secure potential indemnification claims. During first nine months 2018, we sold $174. 9 million of short-term marketable securities, net of purchases, and applied a substantial portion of the proceeds from our sale of short-term marketable securities toward the $143. 0 million, net of cash acquired, paid for the Technicolor Acquisition. Net cash used in financing activities for first nine months 2019 was $58. 7 million, a $23. 4 million decrease from net cash used in financing activities of $82. 1 million for first nine months 2018. This change was attributable to several offsetting factors. The second quarter 2019 debt refinancing and related expenses resulted in net proceeds of $140. 2 million during first nine months 2019. Additionally, proceeds from noncontrolling interests were $10. 0 million and there was a $4. 2 million decrease in payroll taxes paid upon the vesting of restricted stock units during first nine months 2019 as compared to first nine months 2018. These increases in cash were offset by a $127. 8 million increase in repurchases of common stock and a $6. 4 million decrease in proceeds received from the exercise of stock options. OtherOur combined short-term and long-term deferred revenue balance as of September 30, 2019 was approximately $278. 9 million, an increase of $9. 6 million from December 31, 2018. This increase in deferred revenue was due to cash receipts from our dynamic fixed-fee royalty agreements. Based on current license agreements, we expect the amortization of dynamic fixed-fee royalty payments to reduce the September 30, 2019 deferred revenue balance of $278. 9 million by $171. 4 million over the next twelve months. Convertible NotesOur 2024 Notes and 2020 Notes, which for purposes of this discussion, we refer to as the combined "Convertible Notes", are included in the dilutive earnings per share calculation using the treasury stock method. Under the treasury stock method, we must calculate the number of shares of common stock issuable under the terms of the Convertible Notes based on the average market price of our common stock during the applicable reporting period and include that number in the total diluted shares figure for the period. At the time we issued the Convertible Notes, we entered into the 2024 Call Spread Transactions and 2020 Call Spread Transactions that together were designed to have the economic effect of reducing the net number of shares that will be issued in the event of conversion of the Convertible Notes by, in effect, increasing the conversion price of the Convertible Notes from our economic standpoint. However, under GAAP, since the impact of the 2024 Note Hedge Transactions and 2020 Note Hedge Transactions (together, the "Note Hedge Transactions") is anti-dilutive, we exclude from the calculation of fully diluted shares the number of shares of our common stock that we would receive from the counterparties to these agreements upon settlement. During periods in which the average market price of our common stock is above the applicable conversion price of the Convertible Notes ($81. 29 per share for the 2024 Notes and $70. 85 per share for the 2020 Notes as of September 30, 2019) or above the strike price of the warrants ($109. 43 per share for the 2024 Warrant Transactions and $86. 59 per share for the 2020 Warrant Transactions as of September 30, 2019), the impact of conversion or exercise, as applicable, would be dilutive and such dilutive effect is reflected in diluted earnings per share. As a result, in periods where the average market price of our common stock is above the conversion price or strike price, as applicable, under the treasury stock method, we calculate the number of shares issuable under the terms of the Convertible Notes and the warrants based on the average market price of the stock during the period, and includes that number in the total diluted shares outstanding for the period. Under the treasury stock method, changes in the price per share of our common stock can have a significant impact on the number of shares that we must include in the fully diluted earnings per share calculation. As described in Note 9, "Long-Term Debt," it is our current intent and policy to settle all conversions of the Convertible Notes through a combination settlement of cash and shares of common stock, with a specified dollar amount of $1,000 per $1,000 principal amount of the Convertible Notes and any remaining amounts in shares ("net share settlement"). Assuming net share settlement upon conversion, the following table illustrates how, based on the $400. 0 million aggregate principal amount of the 2024 Notes and the $94. 9 million remaining aggregate principal amount of the 2020 Notes as of September 30, 2019, and the approximately 4. 9 million warrants related to the 2024 Notes and the 1. 3 million remaining warrants related to the 2020 Notes, outstanding as of the same date, changes in our stock price would affect (i) the number of shares issuable upon conversion of the Convertible Notes, (ii) the number of shares issuable upon exercise of the warrants subject to the 2024 Warrant Transactions and 2020 Warrant Transactions (together, the "Warrant Transactions"), (iii) the number of additional shares deemed outstanding with respect to the Convertible Notes, after applying the treasury stock method, for purposes of calculating diluted earnings per share ("Total Treasury Stock Method Incremental Shares"), (iv) the number of shares of common stock deliverable to us upon  34settlement of the Note Hedge Transactions (v) the number of shares issuable upon concurrent conversion of the Convertible Notes, exercise of the warrants subject to the Warrant Transactions, and settlement of the Note Hedge Transactions:                                   (a) Represents incremental shares issuable upon concurrent conversion of convertible notes, exercise of warrants and settlement of the hedge agreements. RESULTS OF OPERATIONSThird Quarter 2019 Compared to Third Quarter 2018  35RevenuesThe following table compares third quarter 2019 revenues to third quarter 2018 revenues (in thousands):                                           The $2. 6 million decrease in total revenue was primarily driven by lower royalties from a Taiwanese licensee, whose licensing arrangement was restructured in first quarter 2019. As a result of this restructuring, this licensee's revenues are now classified as fixed-fee royalty revenue instead of variable patent royalties and have declined as compared to prior year. These decreases were partially offset by an increase in fixed-fee royalties, primarily resulting from new agreements signed in fourth quarter 2018. Current technology solutions revenue increased $2. 7 million due to the inclusion of engineering services revenue related to our on-going relationship with Technicolor. In third quarter 2019 and third quarter 2018, 77% and 84% of our total revenue, respectively, was attributable to companies that individually accounted for 10% or more of our total revenue. In third quarter 2019 and third quarter 2018, the following companies accounted for 10% or more of our total revenue: Operating ExpensesThe following table summarizes the changes in operating expenses between third quarter 2019 and third quarter 2018 by category (in thousands):Operating expenses increased to $68. 7 million in third quarter 2019 from $62. 2 million in third quarter 2018. The $6. 6 million increase in total operating expenses was primarily due to changes in the following items (in thousands): 36The $6. 6 million increase in operating expenses was primarily driven by the Technicolor Acquisition and the acquisition of the R&amp;I unit of Technicolor SA (together, the "Technicolor Acquisitions"), which contributed $15. 8 million to our third quarter 2019 operating expenses. The $15. 8 million of operating expenses is comprised of $13. 7 million of recurring costs, of which $4. 2 million relates to patent amortization, and the remaining $2. 1 million relates to transaction and integration costs. This compares to $11. 5 million of operating expenses in third quarter 2018, which was comprised of $6. 1 million for two months of recurring costs, and the remaining $5. 4 million related to transaction and integration costs. The $2. 0 million increase in intellectual property enforcement and non-patent litigation was primarily due to new litigation launched in third quarter 2019 and existing licensee disputes. Patent Administration and Licensing Expense: The increase in patent administration and licensing expense primarily resulted from the above-noted increases related to the Technicolor Acquisitions, intellectual property enforcement and non-patent litigation, and patent maintenance. Development Expense: The increase in development expense primarily related to the above-noted increases resulting from the Technicolor Acquisitions and was partially offset by reduced spending on commercial initiatives. Selling, General and Administrative Expense: The increase in selling, general and administrative expense primarily resulted from the above-noted increases related to the Technicolor Acquisitions and increased personnel-related costs, as well as increased consulting services primarily related to spending on corporate initiatives. Non-Operating Income (Expense)The following table compares third quarter 2019 non-operating income (expense) to third quarter 2018 non-operating income (expense) (in thousands):The change in non-operating income (expense) between periods was primarily driven by the recognition of a gain of $8. 5 million related to the sale of our Hillcrest product business in third quarter 2019. Additionally, third quarter 2019 includes a $3. 3 million loss resulting from the partial impairment of one of our strategic long-term investments, which is included in the "Other income (expense), net" caption in the table above. This compares to an $8. 4 million loss resulting from the sale of our entire ownership interest in one of our strategic long-term investments and the impairment of a separate strategic long-term investment during third quarter 2018, which is also included in the "Other income (expense), net" caption in the table above. Higher interest expense relates to interest on the 2024 Notes and interest incurred on long-term debt resulting from the Technicolor Acquisition. Income taxesIn third quarter 2019, we had an income tax benefit of $0. 2 million, driven by a net discrete tax benefit of $0. 4 million related to the filing of amended federal income tax returns and the sale of our Hillcrest product business. The third quarter 2019 rate was impacted by losses in certain jurisdictions where the Company presently has recorded a valuation allowance against the related tax benefit. Third quarter 2018 included a tax benefit of $21. 1 million, including discrete net benefits of  37$14. 7 million primarily related to anticipated refunds from amending tax returns for tax years covered by the Competent Authority Proceeding discussed further and defined in our 2018 Form 10-K. On December 22, 2017, the Tax Reform Act was signed into law. The Tax Reform Act imposes a 13. 125% tax rate on income that qualifies as FDII. The reduction in benefit is primarily related to the differences in our FDII deduction between the periods. The difference in the FDII deduction between the periods was driven by the timing of income between book and tax mostly related to revenue recognition. On March 6, 2019, the IRS issued proposed regulations for FDII. We are currently evaluating the impact of the proposed regulations and will record the impact, if any, as applicable. First Nine Months 2019 Compared to First Nine Months 2018Revenues The following table compares first nine months 2019 revenues to first nine months 2018 revenues (in thousands):                                   The $16. 3 million decrease in total revenue was driven by a decrease in non-current patent royalties, primarily resulting from new agreements signed in the first half 2018, as well as a $5. 5 million net charge recorded as contra non-recurring revenue during first quarter 2019 related to a restructured licensing arrangement with a long-term customer. The decrease in non-current patent royalties was partially offset by a $12. 1 million increase in fixed-fee royalties resulting primarily from new dynamic fixed-fee agreements signed during 2018. The decrease in variable patent royalties was primarily due to a restructured licensing arrangement with a long-term customer in first quarter 2019 whose revenues are now classified as fixed-fee royalty revenue and have declined as compared to prior year. These decreases were partially offset by the inclusion of variable patent royalty revenue from agreements assumed as part of the Technicolor Acquisition. Current technology solutions revenue increased $5. 7 million due to the renewal of a license agreement with an existing customer as well as the inclusion of engineering services revenue related to our on-going relationship with Technicolor. In first nine months 2019 and first nine months 2018, 77% and 71% of our total revenue, respectively, was attributable to companies that individually accounted for 10% or more of our total revenue. In first nine months 2019 and first nine months 2018, the following companies accounted for 10% or more of our total revenue:Operating Expenses  38The following table summarizes the changes in operating expenses between first nine months 2019 and first nine months 2018 by category (in thousands):Operating expenses increased 18% to $204. 2 million in first nine months 2019 from $173. 3 million in first nine months 2018. The $30. 9 million increase in total operating expenses was primarily due to changes in the following items (in thousands):The $30. 9 million increase in operating expenses was primarily driven by the Technicolor Acquisitions, which contributed $41. 1 million to our first nine months 2019 operating expenses. The $41. 1 million of operating expenses is comprised of $34. 3 million of recurring costs, of which $12. 5 million relates to patent amortization, and the remaining $6. 9 million relates to transaction and integration costs during first nine months 2019. This compares to $15. 3 million of operating expenses in first nine months 2018, which was comprised of $6. 1 million for two months of recurring costs, and the remaining $9. 2 million related to transaction and integration costs. The increase in personnel-related costs was primarily related to severance and related expenses associated with ongoing efforts to optimize our cost structure, as well as one-time costs associated with the sale of our Hillcrest product business. Patent Administration and Licensing Expense: The increase in patent administration and licensing expense primarily resulted from the above-noted increases related to the Technicolor Acquisitions and increased patent maintenance costs. Development Expense: The increase in development expense primarily resulted from the above-noted increases related to the Technicolor Acquisitions, and increased personnel-related expenses, as discussed above. These increases were partially offset by reduced spending on the development of commercial solutions in an ongoing effort to optimize our cost structure. Selling, General and Administrative Expense: The increase in selling, general and administrative expense primarily resulted from the above-noted increases related to the Technicolor Acquisitions and increased personnel-related costs, discussed above. Non-Operating Income (Expense)The following table compares first nine months 2019 non-operating income (expense) to first nine months 2018 non-operating income (expense) (in thousands): 39The change in non-operating income (expense) between periods was primarily driven by the recognition of an aggregate $22. 7 million gain on asset acquisition and sale of business during first nine months 2019, of which $14. 2 million relates to the Technicolor R&amp;I acquisition in second quarter 2019 and $8. 5 million relates to the gain on sale of our Hillcrest product business in third quarter 2019. These gains were partially offset by the recognition of a $5. 5 million loss on extinguishment of debt recognized in connection with the settlement of a portion of our 2020 Notes in second quarter 2019. Additionally, first nine months 2019 includes a $3. 3 million loss resulting from the partial impairment of one of our strategic long-term investments, which is included in the "Other income (expense), net" caption in the table above. This compares to an $8. 4 million loss during first nine months 2018 resulting from the sale of our entire ownership interest in one of our strategic long-term investments and the impairment of a separate strategic long-term investment, which is also included in the "Other income (expense), net" caption in the table above. Higher interest expense relates to interest on the 2024 Notes and interest incurred on long-term debt resulting from the Technicolor Acquisition. Income taxesIn first nine months 2019, based on the statutory federal tax rate net of discrete federal and state taxes, we had an effective tax rate of 50. 1%. The first nine months 2019 rate was impacted by losses in certain jurisdictions where the Company presently has recorded a valuation allowance against the related tax benefit. Excluding this valuation allowance, our first nine months 2019 effective tax rate would have been a benefit of 25. 3%. In first nine months 2019, we recorded a net discrete tax expense of $3. 1 million related to the acquisition of the R&amp;I unit of Technicolor SA, the extinguishment of long-term debt, the filing of amended federal income tax returns and the sale of our Hillcrest product business. This is compared to an effective tax rate benefit of 74. 4% based on the statutory federal tax rate net of discrete federal and state taxes during first nine months 2018. During first nine months 2018, we recorded discrete benefits of $18. 4 million related to share-based compensation, our sale of a commercial initiative and a benefit from the anticipated filing by us of amended tax returns in connection with the Competent Authority Proceeding. The effective tax rate would have been a benefit of 19. 7% not including these discrete benefits. As noted above, on December 22, 2017, the Tax Reform Act was signed into law. The Tax Reform Act imposes a 13. 125% tax rate on income that qualifies as FDII. The reduction in benefit is primarily related to the differences in our FDII deduction between the periods. The difference in the FDII deduction between the periods was driven by the timing of income between book and tax mostly related to revenue recognition. On March 6, 2019, the IRS issued proposed regulations for FDII. We are currently evaluating the impact of the proposed regulations and will record the impact, if any, as applicable. STATEMENT PURSUANT TO THE PRIVATE SECURITIES LITIGATION REFORM ACT OF 1995 — FORWARD-LOOKING STATEMENTS This Quarterly Report on Form 10-Q contains forward-looking statements within the meaning of Section 21E of the Securities Exchange Act of 1934, as amended. Such statements include certain information under the heading “Item 2. Management’s Discussion and Analysis of Financial Condition and Results of Operations” and other information regarding our current beliefs, plans and expectations, including without limitation the matters set forth below. Words such as “anticipate,” “estimate,” “expect,” “project,” “intend,” “plan,” “forecast,” “goal,” variations of any such words or similar expressions are intended to identify such forward-looking statements. Forward-looking statements in this Quarterly Report on Form 10-Q include, without limitation, statements regarding:  40Forward-looking statements concerning our business, results of operations and financial condition are inherently subject to risks and uncertainties that could cause actual results, and actual events that occur, to differ materially from results contemplated by the forward-looking statements. These risks and uncertainties include, but are not limited to, the risks and uncertainties outlined in greater detail in Part I, Item 1A of our 2018 Form 10-K and Part II, Item 1A Risk Factors in this Quarterly Report on Form 10-Q. We undertake no obligation to revise or update publicly any forward-looking statement for any reason, except as otherwise required by law.</t>
  </si>
  <si>
    <t>IDCC</t>
  </si>
  <si>
    <t>InterDigital, Inc.</t>
  </si>
  <si>
    <t>1407067</t>
  </si>
  <si>
    <t>1408100</t>
  </si>
  <si>
    <t>Management's Discussion and Analysis of Financial Condition and Results of Operations - Non-GAAP measures” for a reconciliation of Adjusted EBITDA to net income as reported under GAAP. Our management uses Adjusted EBITDA to analyze our business because it adjusts net income for items we believe do not accurately reflect the nature of our business going forward or that relate to non-cash compensation expense or noncontrolling interests. Such items may vary for different companies for reasons unrelated to overall operating performance. Additionally, we believe Adjusted EBITDA is useful to investors to assist them in getting a more accurate picture of our results from operations. However, Adjusted EBITDA is not a recognized measurement under GAAP and when analyzing our operating performance, readers should use Adjusted EBITDA in addition to, and not as an alternative for, net income as determined in accordance with GAAP. Because not all companies use identical calculations, our presentation of Adjusted EBITDA may not be comparable to similarly titled measures of other companies. Furthermore, Adjusted EBITDA is not intended to be a measure of free cash flow for our management’s discretionary use, as it does not remove all non-cash items or consider certain cash requirements such as tax and debt service payments. The amount shown for Adjusted EBITDA also differs from the amount calculated under similarly titled definitions in our debt instruments, which are further adjusted to  ireflect certain other cash and non-cash charges and are used to determine compliance with financial covenants and our ability to engage in certain activities, such as incurring additional debt and making certain restricted payments. “Adjusted fees’’ refers to Kennedy Wilson’s gross investment management, property services and research fees adjusted to include Kennedy Wilson's share of fees eliminated in consolidation, Kennedy Wilson’s share of fees in unconsolidated service businesses and performance fees included in unconsolidated investments. Effective January 1, 2018, we adopted new GAAP guidance on revenue recognition and implemented a change in accounting principle related to performance allocations, which results in us now accounting for performance allocations (commonly referred to as "performance fees") under the GAAP guidance for equity method investments and presenting performance allocations as a component of income from unconsolidated investments. Our management uses Adjusted fees to analyze our investment management and real estate services business because the measure removes required eliminations under GAAP for properties in which the Company provides services but also has an ownership interest. These eliminations understate the economic value of the investment management, property services and research fees and makes the Company comparable to other real estate companies that provide investment management and real estate services but do not have an ownership interest in the properties they manage. Our management believes that adjusting GAAP fees to reflect these amounts eliminated in consolidation presents a more holistic measure of the scope of our investment management and real estate services business. “Adjusted Net Income” represents net income before depreciation and amortization, our share of depreciation and amortization included in income from unconsolidated investments, share-based compensation, the tax impact of the recently enacted tax reform and net income attributable to noncontrolling interests, before depreciation and amortization. Please see “Management’s Discussion and Analysis of Financial Condition and Results of Operations - Non-GAAP measures” for a reconciliation of Adjusted Income to net income as reported under GAAP. "Equity partners" refers to non-wholly-owned subsidiaries that we consolidate in our financial statements under U. S. GAAP and third-party equity providers. "Fee Bearing Capital" represents total third-party committed or invested capital that we manage in our joint-ventures and commingled funds that entitle us to earn fees, including without limitation, asset management fees, construction management fees, acquisition and disposition fees and/or promoted interest, if applicable. "Gross Asset Value” refers to the gross carrying value of assets determined in accordance with GAAP, before debt, depreciation and amortization, and net of noncontrolling interests. "Investment Management and Real Estate Services Assets under Management" ("IMRES AUM") generally refers to the properties and other assets with respect to which we provide (or participate in) oversight, investment management services and other advice, and which generally consist of real estate properties or loans, and investments in joint ventures. Our IMRES AUM is principally intended to reflect the extent of our presence in the real estate market, not the basis for determining our management fees. Our IMRES AUM consists of the total estimated fair value of the real estate properties and other real estate related assets either owned by third parties, wholly owned by us or held by joint ventures and other entities in which our sponsored funds or investment vehicles and client accounts have invested. Committed (but unfunded) capital from investors in our sponsored funds is not included in our IMRES AUM. The estimated value of development properties is included at estimated completion cost. "Noncontrolling interests" represents the portion of equity ownership in a consolidated subsidiary not attributable to Kennedy Wilson. “Same property” refers to properties in which Kennedy Wilson has an ownership interest during the entire span of both periods being compared. The same property information presented throughout this report is shown on a cash basis and excludes non-recurring expenses. This analysis excludes properties that are either under development or undergoing lease up as part of our asset management strategy. iiPART IFINANCIAL INFORMATION Kennedy-Wilson Holdings, Inc. Consolidated Balance Sheets(Unaudited)(Dollars in millions, except share and per share amounts)                           (1) The assets and liabilities as of September 30, 2019 include $230. 2 million (including cash held by consolidated investments of $6. 7 million and real estate and acquired in place lease values, net of accumulated depreciation and amortization of $208. 9 million) and $183. 3 million (including investment debt of $172. 2 million), respectively, from consolidated variable interest entities ("VIEs"). The assets and liabilities as of December 31, 2018 include $657. 8 million (including cash held by consolidated investments of $31. 6 million and real estate and acquired in place lease values, net of accumulated depreciation and amortization of $602. 5 million) and $317. 4 million (including investment debt of $283. 6 million), respectively, from VIEs. These assets can only be used to settle obligations of the consolidated VIEs, and the liabilities do not have recourse to the Company. See accompanying notes to consolidated financial statements. 1Kennedy-Wilson Holdings, Inc. Consolidated Statements of Operations (Unaudited)(Dollars in millions, except share and per share amounts)See accompanying notes to consolidated financial statements. 2Kennedy-Wilson Holdings, Inc. Consolidated Statements of Comprehensive Income (Unaudited)(Dollars in millions)See accompanying notes to consolidated financial statements. 3 Kennedy-Wilson Holdings, Inc. Consolidated Statements of Equity(Unaudited)(Dollars in millions, except share amounts)Three Months Ended September 30, 2019Three Months Ended September 30, 2018 See accompanying notes to consolidated financial statements. 4Kennedy-Wilson Holdings, Inc. Consolidated Statements of Equity(Unaudited)(Dollars in millions, except share amounts)Nine Months Ended September 30, 2019Nine Months Ended September 30, 2018See accompanying notes to consolidated financial statements. 5 Kennedy-Wilson Holdings, Inc. Consolidated Statements of Cash Flows (Unaudited)(Dollars in millions) (1) See discussion of non-cash effects in the supplemental cash flow information. See accompanying notes to consolidated financial statements. 6Kennedy-Wilson Holdings, Inc. Consolidated Statements of Cash Flows (Unaudited)Supplemental cash flow information:                            (1) $2. 8 million and $5. 4 million attributable to noncontrolling interests for the nine months ended September 30, 2019 and 2018, respectively. (2) Excludes $2. 8 million and $5. 8 million of capitalized interest for the nine months ended September 30, 2019 and 2018, respectively. As of September 30, 2019 and December 31, 2018 we have $92. 8 million and $88. 0 million, respectively, of restricted cash, which is included in cash and cash equivalents, that primarily relates to lender reserves associated with consolidated mortgages that we hold on properties. These reserves typically relate to interest, tax, insurance and future capital expenditures at the properties. Supplemental disclosure of non-cash investing and financing activities: Due to the adoption of ASU 2016-02 on January 1, 2019, the Company has recorded a right of use asset and a corresponding lease liability of $13. 6 million, which is recorded as a component of other assets and accrued expenses, respectively, in the accompanying consolidated balance sheets. During the nine months ended September 30, 2019, the Company deconsolidated its interests in the State Street office building, Capital Dock office buildings and Capital Dock residential tower in Dublin, Ireland that were previously consolidated in the Company’s financial statements. The portion of the Company's share of real estate, mortgage loan and other net balance sheet items were removed from the balance sheet. These items along with an increase of $125. 5 million to unconsolidated investments were all recorded as non-cash activity. During the nine months ended September 30, 2018, the Company gained control over a pool of loans secured by six hotels located in the United Kingdom that had a carrying value of $52. 8 million that were previously accounted for as loan purchases. The assets and liabilities of these properties were consolidated in Kennedy Wilson's financial statements at fair value. See accompanying notes to consolidated financial statements. 7Kennedy-Wilson Holdings, Inc. Notes to Consolidated Financial Statements(Unaudited)NOTE 1—BASIS OF PRESENTATIONKennedy Wilson's unaudited interim consolidated financial statements have been prepared pursuant to the rules and regulations of the U. S. Securities and Exchange Commission ("SEC"). Certain information and footnote disclosures normally included in the financial statements prepared in accordance with accounting principles generally accepted in the United States ("U. S. GAAP") may have been condensed or omitted pursuant to SEC rules and regulations, although the Company believes that the disclosures are adequate to make their presentation not misleading. In the Company's opinion, all adjustments, consisting of only normal and recurring items, necessary for a fair presentation of the results of operations for the three and nine months ended September 30, 2019 and 2018 have been included. The results of operations for these periods are not necessarily indicative of results that might be expected for the full year ending December 31, 2019. For further information, your attention is directed to the footnote disclosures found in the Company's Annual Report on Form 10-K for the year ended December 31, 2018. Throughout these unaudited interim consolidated financial statements “Kennedy Wilson” is referenced, which is defined as the Company and its subsidiaries that are consolidated in its financial statements under U. S. GAAP. All significant intercompany balances and transactions have been eliminated in consolidation. "KW," “KWH,” “Kennedy Wilson,” the “Company,” “we,” “our,” or “us” are also referred to which are defined as Kennedy-Wilson Holdings, Inc. and its wholly-owned subsidiaries. In addition, throughout these unaudited interim consolidated financial statements, “equity partners” is referred to, which is defined as the non-wholly owned subsidiaries that are consolidated in the Company's financial statements under U. S. GAAP and third-party equity partners. Kennedy Wilson evaluates its relationships with other entities to identify whether they are variable interest entities ("VIEs") as defined in the Accounting Standards Codification ("ASC") Subtopic 810-10, as amended by Accounting Standards Update ("ASU") 2015-02, and to assess whether it is the primary beneficiary of such entities. If the determination is made that Kennedy Wilson is the primary beneficiary, then that entity is included in the consolidated financial statements in accordance with the ASC Subtopic 810-10. The preparation of the accompanying consolidated financial statements in conformity with U. S. generally accepted accounting principles requires management to make estimates and assumptions about future events. These estimates and the underlying assumptions affect the amounts of assets and liabilities reported, disclosure about contingent assets and liabilities, and reported amounts of revenues and expenses. As future events and their effects cannot be determined with precision, actual results could differ significantly from these estimates. NOTE 2—SUMMARY OF SIGNIFICANT ACCOUNTING POLICIES AND ADOPTION OF NEW ACCOUNTING PRONOUNCEMENTSREVENUE RECOGNITION—Revenue consists of management and leasing fees (including performance fees), commissions, rental and hotel income and sales of real estate. ASC Topic 606, Revenue from Contracts with Customers, is a five step model to recognize revenue from customer contracts. The model identifies the contract, any separate performance obligations in the contract, determines the transaction price, allocates the transaction price and recognizes revenue when the performance obligations are satisfied. Management has concluded that, with the exception of performance fees, the nature of the Company's revenue streams is such that the requirements are generally satisfied at the time that the fee becomes receivable. Management fees are primarily comprised of investment management and property services fees. Investment management fees are earned from limited partners of funds, co-investments, or separate accounts and are generally based on a fixed percentage of committed capital or net asset value. Property services fees are earned for managing the operations of real estate assets and are generally based on a fixed percentage of the revenues generated from the respective real estate assets. The Company provides investment management and property services on investments it also has an ownership interest in. Fees earned on consolidated properties are eliminated in consolidation and fees on unconsolidated investments are eliminated for the portion that relate to the Company's ownership interest. Rental income from operating leases is generally recognized on a straight-line basis over the terms of the leases in accordance with ASC Topic 842, Leases. Hotel income is earned when rooms are occupied or goods and services have been delivered or rendered. Sales of real estate are recognized when title to the real property passes to the buyer and there is no continuing involvement in the real property. Sales of real estate are recognized when title to the real property passes to the buyer and there is no continuing involvement in the real property. ASC Subtopic 610-20, Other Income - Gains and Losses from the Derecognition of Nonfinancial Assets was  8Kennedy-Wilson Holdings, Inc. Notes to Consolidated Financial Statements(Unaudited)also adopted effective January 1, 2018. Management concluded that the new standard did not have a significant impact on the amount, timing or classification of real estate sales in the financial statements or related disclosures. This conclusion was based on the Company's current business mix and general approach to sales of real estate which are generally completed without seller financing or continuing involvement that would indicate that a performance obligation is not met at the time the transaction closes. With the adoption of ASC Subtopic 610-20, the Company recognizes the entire gain attributed to contributions of real estate properties to unconsolidated entities. REAL ESTATE ACQUISITIONS—The purchase price of acquired properties is recorded to land, buildings and building improvements and intangible lease value (value of above-market and below-market leases, acquired in-place lease values, and tenant relationships, if any). The ownership of the other interest holders in consolidated subsidiaries is reflected as noncontrolling interests. Real estate is recorded based on cumulative costs incurred and allocated based on relative fair value. The valuations of real estate are based on management estimates of the real estate assets using income and market approaches. The indebtedness securing the real estate is valued, in part, based on third party valuations and management estimates also using an income approach. UNCONSOLIDATED INVESTMENTS — Kennedy Wilson has a number of joint venture interests that were formed to acquire, manage, and/or sell real estate. Investments in unconsolidated investments are accounted for under the equity method of accounting as Kennedy Wilson can exercise significant influence, but does not have the ability to control the unconsolidated investment. An investment in an unconsolidated investment is recorded at its initial investment and is increased or decreased by Kennedy Wilson’s share of income or loss, plus additional contributions and less distributions. A decline in the value of an unconsolidated investment that is other than temporary is recognized when evidence indicates that such a decline has occurred in accordance with ASC Topic 323, Investments - Equity Method and Joint Ventures. Kennedy Wilson records its investments in certain commingled funds it manages and sponsors (the "Funds") that are investment companies under the ASC Topic 946, Financial Services - Investment Companies, based upon the net assets that would be allocated to its interests in the Funds assuming the Funds were to liquidate their investments at fair value as of the reporting date. Thus, the Funds reflect their investments at fair value, with unrealized gains and losses resulting from changes in fair value reflected in their earnings. Additionally, Kennedy Wilson elected the fair value option for 26 investments in unconsolidated investment entities ("FV Option" investments). Due to the nature of these investments, Kennedy Wilson elected to record these investments at fair value in order to report the change in value in the underlying investments in the results of our current operations. Performance fees or carried interest are allocated to the general partner, special limited partner or asset manager of the Funds or FV Option investments based on the cumulative performance of the fund and are subject to preferred return thresholds of the limited partners. At the end of each reporting period, Kennedy Wilson calculates the performance fee that would be due as if the fair value of the underlying investments were realized as of such date, irrespective of whether such amounts have been realized. As the fair value of underlying investments varies between reporting periods, it is necessary to make adjustments to amounts recorded as performance fees to reflect either (a) positive performance resulting in an increase in the performance fee allocated to the general partner or asset manager or (b) negative performance that would cause the amount due to Kennedy Wilson to be less than the amount previously recognized as revenue, resulting in a negative adjustment to performance fees allocated to the general partner or asset manager. The Company has concluded that performance fees to the Company, based on cumulative fund or joint venture performance to-date, represent equity method investments that are not accounted for under the amended revenue recognition guidance under ASC Topic 606. Under the equity method of accounting, the Company recognizes its allocation of performance fees along with its share of income or loss and fair value, proportionate to the Company’s equity ownership in each applicable investment as a component of income from unconsolidated investments. FOREIGN CURRENCIES—The financial statements of Kennedy Wilson's subsidiaries located outside the United States are measured using the local currency as this is their functional currency. The assets and liabilities of these subsidiaries are translated at the rates of exchange at the balance sheet date, and income and expenses are translated at the average monthly rate. The foreign currencies include the euro and the British pound sterling. Cumulative translation adjustments, to the extent not included in cumulative net income, are included in the consolidated statement of equity as a component of accumulated other comprehensive income. Investment level debt is generally incurred in local currencies. Fluctuations in foreign exchanges rates may have a significant impact on the results of the Company's operations. In order to manage the effect of these fluctuations, the Company  9Kennedy-Wilson Holdings, Inc. Notes to Consolidated Financial Statements(Unaudited)enters into hedging transactions, in the form of currency derivative contracts, that are designed to reduce its book equity exposure to foreign currencies. See Note 5 for a complete discussion on currency derivative contracts. FAIR VALUE MEASUREMENTS — Kennedy Wilson accounts for fair value measurements of financial assets and financial liabilities and for fair value measurements of non-financial items that are recognized or disclosed at fair value in the financial statements on a recurring basis under the provisions of ASC Subtopic 820-10, Fair Value Measurements ASC Subtopic 820-10 defines fair value as the price that would be received to sell an asset or paid to transfer a liability in an orderly transaction between market participants at the measurement date. When estimating fair value in the absence of an orderly transaction between market participants, valuations of real estate are based on management estimates of the real estate assets using income and market approaches. The indebtedness securing the real estate and the investments in debt securities are valued, in part, based on third party valuations and management estimates also using an income approach. FAIR VALUE OF FINANCIAL INSTRUMENTS — The estimated fair value of financial instruments is determined using available market information and appropriate valuation methodologies. Considerable judgment, is necessary, however, to interpret market data and develop the related estimates of fair value. Accordingly, the estimates presented herein are not necessarily indicative of the amounts that could be realized upon disposition of the financial instruments. The use of different market assumptions or estimation methodologies may have a material impact on the estimated fair value amounts. RECENT ACCOUNTING PRONOUNCEMENTS—Effective January 1, 2019, the Company adopted ASU 2016-02, Leases (Topic 842), and other related follow-on ASUs issued in connection with ASC Topic 842, which sets out the principles for the recognition, measurement, presentation and disclosure of leases for both parties to a contract (i. e. , lessees and lessors). Lessees Lessors 10Kennedy-Wilson Holdings, Inc. Notes to Consolidated Financial Statements(Unaudited)Consistent with the transition guidance under ASU 2018-11, Leases (Topic 842): Targeted Improvements, all prior period disclosures remain in accordance with ASC Topic 840. In January 2017, the FASB issued ASU 2017-04, Intangibles - Goodwill and Other (Topic 350): Simplifying the Test for Goodwill Impairment, which requires an entity to no longer perform a hypothetical purchase price allocation to measure goodwill impairment. Instead, impairment will be measured using the difference between the carrying amount and the fair value of the reporting unit. ASU 2017-04 is required to be adopted for public entities that are SEC filers, for annual and interim periods in fiscal years beginning after December 15, 2019. The Company does not expect the ASU to have a significant impact on Kennedy Wilson's consolidated financial statements. In August 2017, the FASB issued ASU 2017-12, Targeted Improvements to Accounting for Hedging Activities, which simplifies the application of hedge accounting guidance in current U. S. GAAP and improves the reporting of hedging relationships to better portray the economic results of an entity’s risk management activities in its consolidated financial statements. Among the simplification updates, the standard eliminates the requirement in current GAAP to separately recognize periodic hedge ineffectiveness. Mismatches between the changes in value of the hedged item and hedging instrument may still occur but they will no longer be separately reported. The standard requires the presentation of the earnings effect of the hedging instrument in the same income statement line item in which the earnings effect of the hedged item is reported. This ASU is effective for public business entities, for annual and interim periods in fiscal years beginning after December 15, 2018. The adoption of this standard did not have a material impact on Kennedy Wilson's consolidated financial statements. In February 2018, the FASB issued ASU 2018-02, Income Statement - Reporting Comprehensive Income, which allows a reclassification from accumulated other comprehensive income to retained earnings for stranded tax effects resulting from the Tax Cuts and Jobs Act ("TCJA"). This ASU is effective for all entities, for annual and interim periods in fiscal years beginning after December 15, 2018. The adoption of this standard did not have a material impact on Kennedy Wilson's consolidated financial statements. The FASB did not issue any other ASUs during the first nine months of 2019 that the Company expects to be applicable and have a material impact on the Company's financial position or results of operations. RECLASSIFICATIONS—Certain balances included in prior year's financial statements have been reclassified to conform to the current year's presentation. NOTE 3—REAL ESTATE AND IN-PLACE LEASE VALUEThe following table summarizes Kennedy Wilson's investment in consolidated real estate properties at September 30, 2019 and December 31, 2018:Real property, including land, buildings, and building improvements are included in real estate and are generally stated at cost. Buildings and building improvements are depreciated on a straight-line method over their estimated lives not to exceed 40 years. Acquired in-place lease values are recorded at their estimated fair value and depreciated over their respective weighted-average lease term which was 8. 8 years at September 30, 2019. Consolidated Acquisitions     11Kennedy-Wilson Holdings, Inc. Notes to Consolidated Financial Statements(Unaudited)The purchase of property is recorded to land, buildings, building improvements, and intangible lease values (including the value of above-market and below-market leases, acquired in-place lease values) based on their respective estimated fair values. The purchase price approximates the fair value of the properties as acquisitions are transacted with third-party willing sellers. During the nine months ended September 30, 2019, Kennedy Wilson acquired a commercial property in the United Kingdom for $55. 5 million and a commercial property in Ireland for $42. 4 million. Gains on Sale of Real Estate, Net During the nine months ended September 30, 2019, Kennedy Wilson recognized gains on sale of real estate, net of $252. 3 million, of which $116. 6 million was allocated to non-controlling interest. The net gains include the sale of six commercial properties in the United Kingdom, five retail properties in the Western United States, one multifamily property in the Western United States, the Ritz-Carlton, Lake Tahoe hotel, and a gain recognized on the deconsolidation of previously consolidated real estate as discussed below. Deconsolidation of previously consolidated real estateAXA Investment Managers - Real Assets ("AXA") and the Company previously entered into a joint venture agreement targeting assets in Ireland. During the second quarter 2019, AXA invested in a 50% ownership stake in State Street office building, Capital Dock office buildings and Capital Dock residential tower in Dublin, Ireland that was previously held by the Company and different equity partners that was previously consolidated in the Company’s financial statements. The Company holds a 50% ownership interest in the assets discussed above through its ownership in this new joint venture with AXA. As the Company does not control the joint venture with AXA, the assets are no longer consolidated and its investment with AXA is accounted for under the equity method and presented as an unconsolidated investment. The Company has elected the fair value option on its interest in this unconsolidated investment and will record the investment at fair value going forward. Under ASC Subtopic 610-20, due to the deconsolidation, the Company recognized a gain of $205. 6 million through gain on sale of real estate, net, of which the Company's share, net of noncontrolling interest, was $100. 1 million for the nine months ended September 30, 2019. The Company recognized a gain of $169. 5 million through gain on sale of real estate, net, of which the Company's share, net of noncontrolling interest, was $102. 7 million for the nine months ended September 30, 2018 for multifamily assets in Dublin and Cork, Ireland that were deconsolidated in the prior period. Additionally, as such investments have been sold, the related accumulated other comprehensive income associated with foreign currency translation adjustments and hedged derivative instruments have been recognized in the consolidated statements of operations as an adjustment to the gain recognized. GuaranteesKennedy Wilson has certain guarantees associated with loans secured by consolidated assets. As of September 30, 2019, the maximum potential amount of future payments (undiscounted) Kennedy Wilson could be required to make under the guarantees was approximately $49. 5 million and is approximately 2% of the investment level debt of Kennedy Wilson and its equity partners. The guarantees expire through 2021, and Kennedy Wilson’s performance under the guarantees would be required upon liquidation if there is a shortfall between the principal amount of the loan and the net sale proceeds from the property. Based on the Company's evaluation of guarantees under FASB ASC Subtopic 460-10, Estimated Fair Value of Guarantees, the estimated fair value of guarantees made as of September 30, 2019 and December 31, 2018 were immaterial. LeasesThe Company leases its operating properties to customers under agreements that are classified as operating leases. The total minimum lease payments provided for under the leases are recognized on a straight-line basis over the lease term. The majority of the Company's rental expenses, including common area maintenance, real estate taxes and insurance, are recovered from the Company's tenants. The Company records amounts reimbursed by customers in the period that the applicable expenses are incurred, which is generally ratably throughout the term of the lease. The reimbursements are recognized in rental income in the consolidated statements of operations as the Company is the primary obligor with respect to purchasing and selecting goods and services from third-party vendors and bearing the associated credit risk. The following table summarizes the minimum lease payments due from the Company's tenants on leases with lease periods greater than one year at September 30, 2019: 12Kennedy-Wilson Holdings, Inc. Notes to Consolidated Financial Statements(Unaudited)(1) These amounts do not reflect future rental revenues from the renewal or replacement of existing leases, rental increase that are not fixed and exclude reimbursements of rental expenses. NOTE 4—UNCONSOLIDATED INVESTMENTSKennedy Wilson has a number of joint venture interests including commingled funds and separate accounts, generally ranging from 5% to 50%, that were formed to acquire, manage, develop, service and/or sell real estate. Kennedy Wilson has significa</t>
  </si>
  <si>
    <t>KW</t>
  </si>
  <si>
    <t>Kennedy-Wilson Holdings, Inc.</t>
  </si>
  <si>
    <t>1408198</t>
  </si>
  <si>
    <t>Management's Discussion and Analysis of Financial Condition and Results of Operations— Results of Operations—Operating Revenues. ”. For the nine months ended September 30, 2019, the average value of AUM in ETFs linked to MSCI equity indexes was $796. 1 billion, up $25. 5 billion, or 3. 3%, from $770. 6 billion for the nine months ended September 30, 2018. Non-recurring revenues increased 17. 0% to $26. 0 million for the nine months ended September 30, 2019, compared to $22. 2 million for the nine months ended September 30, 2018, primarily driven by growth in Index products, which increased $3. 2 million, or 20. 1%. The following table presents operating revenues by reportable segment and revenue type for the periods indicated:. Refer to the section titled "Segment Results" that follows for further discussion of segment revenues. 37. Operating Expenses. The following table presents operating expenses by activity category for the periods indicated:. Total operating expenses increased 7. 2% to $594. 9 million for the nine months ended September 30, 2019 compared to $555. 2 million for the nine months ended September 30, 2018. Adjusting for the impact of foreign currency exchange rate fluctuations, total operating expenses would have increased 9. 2% for the nine months ended September 30, 2019 compared to the nine months ended September 30, 2018. Cost of Revenues. Cost of revenues increased 5. 3% to $224. 8 million for the nine months ended September 30, 2019 compared to $213. 6 million for the nine months ended September 30, 2018, reflecting increases across the Index and the All Other reportable segments. The change was driven by increases in compensation and benefits costs, primarily relating to $7. 0 million of payroll tax expense associated with the vesting of the 2016 multi-year MSUs in the current period, and higher incentive compensation, partially offset by lower wages and salaries, as well as increases in non-compensation costs, including professional fees. Selling and Marketing. Selling and marketing expenses increased 14. 2% to $159. 8 million for the nine months ended September 30, 2019 compared to $140. 0 million for the nine months ended September 30, 2018, reflecting increases across all three reportable segments. The change was driven by increases in compensation and benefits costs, primarily relating to $4. 5 million of payroll tax expense associated with the vesting of the 2016 multi-year MSUs in the current period, and higher wages and salaries, severance costs and incentive compensation, as well as increases in non-compensation costs, including marketing costs, professional fees and recruiting costs. Research and Development. R&amp;D expenses increased 16. 6% to $71. 2 million for the nine months ended September 30, 2019 compared to $61. 1 million for the nine months ended September 30, 2018, reflecting higher investments across all three reportable segments. The change was driven by increases in compensation and benefits costs, primarily relating to higher incentive compensation and benefits costs, including $0. 3 million of payroll tax expense associated with the vesting of the 2016 multi-year MSUs in the current period. Additionally, there were increases in non-compensation costs, including professional fees, information technology costs, recruiting costs and travel and entertainment costs. 38. General and Administrative. G&amp;A expenses increased 7. 3% to $80. 4 million for the nine months ended September 30, 2019 compared to $75. 0 million for the nine months ended September 30, 2018, reflecting increases across the Index and the All Other reportable segments. The change was driven by increases in compensation and benefits costs, primarily relating to $3. 5 million of payroll tax expense associated with the vesting of the 2016 multi-year MSUs in the current period, and higher wages and salaries, offset, in part, by lower incentive compensation. Partially offsetting the increase in compensation and benefits costs was lower non-compensation costs, including non-income taxes. The following table presents operating expenses using compensation and non-compensation categories, rather than using activity categories, for the periods indicated:. Compensation and benefits costs increased 10. 7% to $388. 5 million for the nine months ended September 30, 2019 compared to $350. 9 million for the nine months ended September 30, 2018, primarily driven by $15. 4 million of payroll tax expense associated with the vesting of the 2016 multi-year MSUs in the current period, higher incentive compensation and benefit and severance costs. Non-compensation expenses increased 6. 5% to $147. 8 million for the nine months ended September 30, 2019 compared to $138. 7 million for the nine months ended September 30, 2018, primarily driven by higher costs relating to professional fees, marketing costs, recruiting costs, travel and entertainment costs and personnel related costs, partially offset by lower non-income taxes. Amortization of Intangible Assets. Amortization of intangible assets expense decreased 15. 0% to $36. 2 million for the nine months ended September 30, 2019 compared to $42. 6 million for the nine months ended September 30, 2018, primarily driven by the absence of amortization following the write-off of the IPD tradename used by the Real Estate segment during the nine months ended September 30, 2018 and the October 2018 InvestorForce divestiture, partially offset by higher amortization of internally developed capitalized software. Depreciation and Amortization of Property, Equipment and Leasehold Improvements. Depreciation and amortization of property, equipment and leasehold improvements decreased 2. 5% to $22. 5 million for the nine months ended September 30, 2019 compared to $23. 0 million for the nine months ended September 30, 2018. The decrease was primarily the result of certain data center assets and network licenses becoming fully depreciated. Other Expense (Income), Net. Other expense (income), net increased 33. 6% to $99. 5 million for the nine months ended September 30, 2019 compared to $74. 5 million for the nine months ended September 30, 2018. The increase was primarily driven by the gain realized from the Financial Engineering Associates, Inc. (“FEA”) divestiture, which occurred in April 2018, and higher interest expense associated with higher outstanding debt and higher foreign currency exchange losses. Income Taxes. The Company’s provision for income taxes was a benefit of $15. 9 million and $86. 9 million for the nine months ended September 30, 2019 and 2018, respectively. These amounts reflect effective tax rates of 3. 5% and 19. 6% for the nine months ended September 30, 2019 and 2018, respectively. 39. The effective tax rate of 3. 5% for the nine months ended September 30, 2019 reflects the Company’s estimate of the effective tax rate for the period which was impacted by certain favorable discrete items totaling $82. 7 million. These discrete items primarily relate to $66. 6 million of excess tax benefits recognized upon vesting during the period of the 2016 multi-year MSUs and $10. 8 million of excess tax benefits on other share-based compensation recognized during the period. In addition, the effective tax rate was also impacted by a beneficial geographic mix of earnings. The effective tax rate of 19. 6% for the nine months ended September 30, 2018 reflected the Company’s estimate of the effective tax rate for the period and was impacted by certain favorable discrete items totaling $19. 0 million that decreased the Company’s effective tax rate by 3. 4 percentage points. These discrete items included $8. 8 million of excess tax benefits related to stock-based compensation and $11. 8 related to the release of a valuation allowance previously recorded on capital loss carryforwards. We recognized $7. 8 million of the release of the valuation allowance in the three months ended September 30, 2018 due to the execution of the agreement to sell InvestorForce in July 2018 and $4. 0 million of the release of the valuation allowance in April 2018 related to the FEA divestiture. Net Income. As a result of the factors described above, net income for the nine months ended September 30, 2019 increased 23. 9% to $440. 9 million compared to $355. 8 million for the nine months ended September 30, 2018. Weighted Average Shares. The weighted average shares outstanding used to calculate basic and diluted earnings per share decreased by 5. 3% and 6. 9%, respectively, for the nine months ended September 30, 2019 compared to the nine months ended September 30, 2018. The decreases primarily reflect the impact of share repurchases made prior to March 31, 2019 pursuant to the 2016 and 2018 Repurchase Programs and the vesting of the restricted stock units that were included in the dilutive share count in the prior year. Adjusted EBITDA. The following table presents the calculation of Adjusted EBITDA for the periods indicated:. Adjusted EBITDA increased 8. 2% to $630. 3 million for the nine months ended September 30, 2019 compared to $582. 7 million for the nine months ended September 30, 2018. Adjusted EBITDA margin slightly increased to 54. 8% for the nine months ended September 30, 2019 compared to 54. 3% for the nine months ended September 30, 2018. The increase in Adjusted EBITDA margin reflects a higher rate of growth in operating revenues as compared to the rate of growth of Adjusted EBITDA expenses. 40. Reconciliation of Adjusted EBITDA to Net Income and Adjusted EBITDA Expenses to Operating Expenses. The following table presents the reconciliation of Adjusted EBITDA to net income for the periods indicated:. The following table presents the reconciliation of Adjusted EBITDA expenses to operating expenses for the periods indicated:. The discussion of the segment results for the nine months ended September 30, 2019 and 2018 is presented below. Segment Results. Index Segment. The following table presents the results for the Index segment for the periods indicated:. 41. Revenues related to Index products increased 8. 4% to $677. 8 million for the nine months ended September 30, 2019 compared to $625. 0 million for the nine months ended September 30, 2018. Recurring subscriptions were up 11. 0% to $393. 2 million for the nine months ended September 30, 2019 compared to $354. 1 million for the nine months ended September 30, 2018. The increase was driven by strong growth in factor and ESG index products, core developed and emerging market modules and index level products. The impact of foreign currency exchange rate fluctuations on revenues from recurring subscriptions was negligible. Revenues from asset-based fees increased 4. 1% to $265. 6 million for the nine months ended September 30, 2019 compared to $255. 1 million for the nine months ended September 30, 2018. The increase in asset-based fees was primarily driven by an increase in revenues from exchange traded futures and options contracts linked to MSCI indexes. The increase in revenues from futures and options contracts was primarily driven by approximately $5. 0 million in additional fees associated with prior periods attributed to a retrospective price increase from a renegotiated contract entered into during the nine months ended September 30, 2019. The increase was also driven by higher revenues from non-ETF passive products linked to MSCI indexes, partially offset by lower revenues from ETFs linked to MSCI indexes. The decrease in revenues from ETFs linked to MSCI indexes was driven by the impact of a change in product mix, partially offset by a 3. 3% increase in average AUM. The impact of foreign currency exchange rate fluctuations on revenues from asset-based fees was negligible. Non-recurring revenues were $19. 0 million and $15. 8 million for the nine months ended September 30, 2019 and 2018, respectively. Index segment Adjusted EBITDA expenses increased 10. 1% to $183. 9 million for the nine months ended September 30, 2019 compared to $167. 1 million for the nine months ended September 30, 2018, reflecting higher expenses across all expense activity categories to fund current and future revenue growth. Adjusting for the impact of foreign currency exchange rate fluctuations, Adjusted EBITDA expenses would have increased 12. 5% for the nine months ended September 30, 2019 compared to the nine months ended September 30, 2018. Analytics Segment. The following table presents the results for the Analytics segment for the periods indicated:. Analytics segment revenues increased 3. 0% to $368. 8 million for the nine months ended September 30, 2019 compared to $358. 0 million for the nine months ended September 30, 2018, primarily driven by strong growth in both Multi-Asset Class and Equity Analytics products as well as the timing of client implementations, partially offset by declines in Energy and Commodity Analytics products, resulting from the April 2018 FEA divestiture and declines from the October 2018 InvestorForce divestiture. The impact of foreign currency exchange rate fluctuations on Analytics segment revenues was negligible. Adjusting for foreign currency exchange rate fluctuations and excluding the impact of the InvestorForce and FEA divestitures, Analytics segment revenues would have increased 8. 2% for the nine months ended September 30, 2019. Analytics segment Adjusted EBITDA expenses increased 1. 8% to $255. 5 million for the nine months ended September 30, 2019 compared to $251. 0 million for the nine months ended September 30, 2018, primarily driven by higher expenses across the selling and marketing and R&amp;D expense activity categories. Adjusting for the impact of foreign currency exchange rate fluctuations, Adjusted EBITDA expenses would have increased 3. 7% for the nine months ended September 30, 2019 compared to the nine months ended September 30, 2018. 42. All Other Segment. The following table presents the results for the All Other segment for the periods indicated:. All Other segment revenues increased 17. 3% to $104. 7 million for the nine months ended September 30, 2019 compared to $89. 3 million for the nine months ended September 30, 2018. The increase in All Other revenues was driven by a $13. 4 million, or 25. 7%, increase in ESG revenues to $65. 7 million and by a $2. 0 million, or 5. 5%, increase in Real Estate revenues to $39. 0 million. The increase in ESG revenues was driven by strong growth in the ESG Ratings products and the ESG Screening products. The increase in Real Estate revenues was primarily driven by strong growth in our Global Intel products. Adjusting for the impact of foreign currency exchange rate fluctuations, ESG revenues would have increased 29. 1%, All Other operating revenues would have increased 22. 0% and Real Estate revenues would have increased 12. 0% for the nine months ended September 30, 2019 compared to the nine months ended September 30, 2018. All Other segment Adjusted EBITDA expenses increased 14. 0% to $81. 5 million for the nine months ended September 30, 2019 compared to $71. 5 million for the nine months ended September 30, 2018, driven by higher expenses attributable to both ESG and Real Estate operations. Adjusting for the impact of foreign currency exchange rate fluctuations, Adjusted EBITDA expenses would have increased 17. 2% for the nine months ended September 30, 2019 compared to the nine months ended September 30, 2018. Run Rate. “Run Rate” estimates at a particular point in time the annualized value of the recurring revenues under our client license agreements (“Client Contracts”) for the next 12 months, assuming all Client Contracts that come up for renewal are renewed and assuming then-current currency exchange rates, subject to the adjustments and exclusions described below. For any Client Contract where fees are linked to an investment product’s assets or trading volume/fees, the Run Rate calculation reflects, for ETFs, the market value on the last trading day of the period, for futures and options, the most recent quarterly volumes and/or reported exchange fees, and for other non-ETF products, the most recent client-reported assets. Run Rate does not include fees associated with “one-time” and other non-recurring transactions. In addition, we add to Run Rate the annualized fee value of recurring new sales, whether to existing or new clients, when we execute Client Contracts, even though the license start date, and associated revenue recognition, may not be effective until a later date. We remove from Run Rate the annualized fee value associated with products or services under any Client Contract with respect to which we have received a notice of termination or non-renewal during the period and have determined that such notice evidences the client’s final decision to terminate or not renew the applicable products or services, even though such notice is not effective until a later date. Changes in our recurring revenues typically lag changes in Run Rate. The actual amount of recurring revenues we will realize over the following 12 months will differ from Run Rate for numerous reasons, including:. 43. The following table presents the Run Rates as of the dates indicated and the growth percentages over the periods indicated:. Total Run Rate grew 8. 0% to $1,550. 6 million at September 30, 2019 compared to $1,435. 3 million at September 30, 2018. Recurring subscriptions Run Rate grew 7. 7% to $1,194. 6 million at September 30, 2019 compared to $1,109. 2 million at September 30, 2018. Adjusting for the impact of foreign currency exchange rate fluctuations, recurring subscriptions Run Rate would have increased 8. 3% at September 30, 2019. Run Rate from asset-based fees increased 9. 2% to $356. 0 million at September 30, 2019 from $326. 1 million at September 30, 2018, primarily driven by higher volume in futures and options as well as higher non-ETF passive funds also linked to MSCI indexes and higher AUM in ETFs linked to MSCI indexes. As of September 30, 2019, the value of AUM in ETFs linked to MSCI indexes was $815. 0 billion, up $49. 5 billion, or 6. 5%, from $765. 5 billion as of September 30, 2018. The increase of $49. 5 billion consisted of net inflows of $60. 2 billion and a market depreciation of $10. 7 billion. Partially offsetting the impact of the increase in AUM in ETFs linked to MSCI indexes was a change in product mix, which was the primary driver of a decline in average basis point fees to 2. 81 at September 30, 2019 from 2. 90 a year ago. Index recurring subscriptions Run Rate grew 11. 1% to $544. 1 million at September 30, 2019 compared to $489. 5 million at September 30, 2018, driven by strong growth in core developed and emerging market modules and factor, ESG and custom index products with strong growth across all our client segments. Run Rate from Analytics products increased 2. 0% to $509. 3 million at September 30, 2019 compared to $499. 2 million at September 30, 2018, primarily driven by strong growth in both Multi-Asset Class and Equity Analytics products, partially offset by the removal of Run Rate associated with the October 2018 InvestorForce divestiture. Adjusting for the impact of foreign currency exchange rate fluctuations, Analytics Run Rate would have increased 2. 5% at September 30, 2019. Run Rate from All Other products increased 17. 3% to $141. 3 million at September 30, 2019 compared to $120. 4 million at September 30, 2018. The $20. 9 million increase was primarily driven by a $17. 9 million, or 23. 7%, increase in ESG Run Rate to $93. 2 million, and a $3. 0 million, or 6. 7%, increase in Real Estate Run Rate to $48. 1 million. The increase in ESG Run Rate was primarily driven by strong growth in ESG Ratings products and ESG Screening products. The increase in Real Estate Run Rate was primarily driven by growth in Global Intel products. Adjusting for the impact of foreign currency exchange rate fluctuations, ESG Run Rate would have increased 25. 8% and All Other Run Rate would have increased 20. 4%, while Real Estate Run Rate would have increased 11. 4% at September 30, 2019 compared to September 30, 2018. 44. Subscription Sales. The following table presents our recurring subscription sales, cancellations and non-recurring sales by reportable segment for the periods indicated:. 45. Retention Rate. The following table presents our Retention Rate by reportable segment for the periods indicated:. Retention Rate is an important metric because subscription cancellations decrease our Run Rate and ultimately our operating revenues over time. The annual Retention Rate represents the retained subscription Run Rate (subscription Run Rate at the beginning of the fiscal year less actual cancels during the year) as a percentage of the subscription Run Rate at the beginning of the fiscal year. The Retention Rate for a non-annual period is calculated by annualizing the cancellations for which we have received a notice of termination or for which we believe there is an intention not to renew during the non-annual period, and we believe that such notice or intention evidences the client’s final decision to terminate or not renew the applicable agreement, even though such notice is not effective until a later date. This annualized cancellation figure is then divided by the subscription Run Rate at the beginning of the fiscal year to calculate a cancellation rate. This cancellation rate is then subtracted from 100% to derive the annualized Retention Rate for the period. Retention Rate is computed by operating segment on a product/service-by-product/service basis. In general, if a client reduces the number of products or services to which it subscribes within a segment, or switches between products or services within a segment, we treat it as a cancellation for purposes of calculating our Retention Rate except in the case of a product or service switch that management considers to be a replacement product or service. In those replacement cases, only the net change to the client subscription, if a decrease, is reported as a cancel. In the Analytics and the ESG segments, substantially all product or service switches are treated as replacement products or services and netted in this manner, while in our Index and Real Estate segments, product or service switches that are treated as replacement products or services and receive netting treatment occur only in certain limited instances. In addition, we treat any reduction in fees resulting from a down-sale of the same product or service as a cancellation to the extent of the reduction. We do not calculate Retention Rate for that portion of our Run Rate attributable to assets in index-linked investment products or futures and options contracts, in each case, linked to our indexes. In our product lines, Retention Rate is generally higher during the first three fiscal quarters and lower in the fourth fiscal quarter, as the fourth fiscal quarter is traditionally the largest renewal period in the year. Critical Accounting Policies and Estimates. We describe our significant accounting policies in Note 1, “Introduction and Basis of Presentation,” of the Notes to Consolidated Financial Statements included in our Form 10-K and also in Note 2, “Recent Accounting Standards Updates,” in the Notes to Unaudited Condensed Consolidated Financial Statements included herein. There have been no significant changes in our accounting policies or critical accounting estimates since the end of the fiscal year ended December 31, 2018 other than those described in Note 2, “Recent Accounting Standards Updates,” and Note 8, “Leases,” in the Notes to Unaudited Condensed Consolidated Financial Statements included herein. Liquidity and Capital Resources. We require capital to fund ongoing operations, internal growth initiatives and acquisitions. Our primary sources of liquidity are cash flows generated from our operations, existing cash and cash equivalents and credit capacity under our existing credit facility. In addition, we believe we have access to additional funding in the public and private markets. We intend to use these sources of liquidity to, among other things, service our existing and future debt obligations and fund our working capital requirements, capital expenditures, investments, acquisitions, dividend payments and repurchases of our common stock. In connection with our business strategy, we regularly evaluate acquisition opportunities. We believe our liquidity, along with other financing alternatives, will provide the necessary capital to fund these transactions and achieve our planned growth. 46. Senior Notes and Credit Agreement. We have issued an aggregate of $2,600. 0 million in Senior Notes and entered into a $250. 0 million Revolving Credit Agreement with a syndicate of banks. See Note 7, “Commitments and Contingencies,” of the Notes to Unaudited Condensed Consolidated Financial Statements included herein for additional information on our Senior Notes and Revolving Credit Agreement. The Senior Notes and the Revolving Credit Agreement are fully and unconditionally, and jointly and severally, guaranteed by our direct or indirect wholly-owned domestic subsidiaries that account for more than 5% of our and our subsidiaries’ consolidated assets, other than certain excluded subsidiaries (the “subsidiary guarantors”). Amounts due under the Revolving Credit Agreement are our and the subsidiary guarantors’ senior unsecured obligations and rank equally with the Senior Notes and any of our other unsecured, unsubordinated debt, senior to any of our subordinated debt and effectively subordinated to our secured debt to the extent of the assets securing such debt. The indentures governing our Senior Notes (the “Indentures”) among us, each of the subsidiary guarantors, and Wells Fargo Bank, National Association, as trustee, contain covenants that limit our and certain of our subsidiaries’ ability to, among other things, incur liens, enter into sale/leaseback transactions and consolidate, merge or sell all or substantially all of our assets. In addition, the Indentures restrict our non-guarantor subsidiaries’ ability to create, assume, incur or guarantee additional indebtedness without such non-guarantor subsidiaries guaranteeing the Senior Notes on a pari passu basis. The Revolving Credit Agreement contains affirmative and restrictive covenants that, among other things, limit our ability and the ability of our existing or future subsidiaries to:. The Revolving Credit Agreement and the Indentures also contain customary events of default, including those relating to non-payment, breach of representations, warranties or covenants, cross-default and cross-acceleration, bankruptcy and insolvency events, invalidity or impairment of loan documentation or collateral, change of control and customary ERISA defaults. None of the restrictions above are expected to impact our ability to effectively operate the business. The Revolving Credit Agreement also requires us and our subsidiaries to achieve financial and operating results sufficient to maintain compliance with the following financial ratios on a consolidated basis through the termination of the Revolving Credit Agreement: (1) the maximum Consolidated Leverage Ratio (as defined in the Revolving Credit Agreement) measured quarterly on a rolling four-quarter basis shall not exceed 4. 25:1. 00 and (2) the minimum Consolidated Interest Coverage Ratio (as defined in the Revolving Credit Agreement) measured quarterly on a rolling four-quarter basis shall be at least 4. 00:1. 00. As of September 30, 2019, our Consolidated Leverage Ratio was 2. 96:1. 00 and our Consolidated Interest Coverage Ratio was 6. 30:1. 00. There have been no amounts drawn under the Revolving Credit Facility since its November 20, 2014 inception. 47. Our non-guarantor subsidiaries under the Senior Notes consist of: (i) domestic subsidiaries of the Company that account for 5% or less of consolidated assets of the Company and its subsidiaries and (ii) any foreign or domestic subsidiary of the Company that is deemed to be a controlled foreign corporation within the meaning of Section 957 of the Internal Revenue Code of 1986, as amended. Our non-guarantor subsidiaries accounted for approximately $851. 0 million, or 56. 2%, of our total revenue for the trailing 12 months ended September 30, 2019, approximately $244. 6 million, or 33. 7%, of our consolidated operating income for the trailing 12 months ended September 30, 2019, and approximately $845. 1 million, or 24. 3%, of our consolidated total assets (excluding intercompany assets) and $504. 8 million, or 13. 9%, of our consolidated total liabilities, in each case as of September 30, 2019. Share Repurchases. The following table provides information with respect to repurchases of the Company’s common stock pursuant to open market repurchases:. As of September 30, 2019, there was $706. 1 million of available authorization remaining under the 2018 Repurchase Program. Cash Dividend. On October 29, 2019, the Board of Directors declared a quarterly cash dividend of $0. 68 per share for the three months ending December 31, 2019. The fourth quarter 2019 dividend is payable on November 27, 2019 to shareholders of record as of the close of trading on November 15, 2019. Cash Flows. Cash and cash equivalents were $881. 2 million and $904. 2 million as of September 30, 2019 and December 31, 2018, respectively. We seek to maintain minimum cash balances globally of approximately $200. 0 million to $250. 0 million for general operating purposes. As of September 30, 2019 and December 31, 2018, $345. 2 million and $275. 6 million, respectively, of the cash and cash equivalents were held by foreign subsidiaries. As a result of Tax Reform, we can now more efficiently access a significant portion of our cash held outside of the U. S. in the short-term without being subject to U. S. income taxes. Repatriation of some foreign cash may still be subject to certain withholding taxes in local jurisdictions and other distribution restrictions. The global cash and cash equivalent balances that are maintained will be available to meet our global needs whether for general corporate purposes or other needs, including acquisitions or expansion of our products. We believe that global cash flows from operations, together with existing cash and cash equivalents and funds available under our existing credit facility and our ability to access the debt and capital markets for additional funds, will continue to be sufficient to fund our global operating activities and cash commitments for investing and financing activities, such as material capital expenditures and share repurchases, for at least the next 12 months and for the foreseeable future thereafter. In addition, we expect that foreign cash flows from operations, together with existing cash and cash equivalents will continue to be sufficient to fund our foreign operating activities and cash commitments for investing activities, such as material capital expenditures, for at least the next 12 months and for the foreseeable future thereafter. 48. Net Cash Provided by (Used In) Operating, Investing and Financing Activities. Cash Flows From Operating Activities. Cash flows from operating activities consist of net income adjusted for certain non-cash items and changes in assets and liabilities. Cash provided by operating activities was $465. 9 million and $439. 6 million for the nine months ended September 30, 2019 and 2018, respectively. The year-over-year increase was primarily driven by higher cash collections from customers and the benefit of lower payments for income taxes, partially offset by higher payments for cash expenses and interest. Our primary uses of cash from operating activities are for the payment of cash compensation expenses, office rent, technology costs, market data costs, interest expenses and income taxes. The payment of cash for compensation and benefits is historically at its highest level in the first quarter when we pay discretionary employee compensation related to the previous fiscal year. Cash Flows From Investing Activities. Cash used in investing activities was $35. 3 million for the nine months ended September 30, 2019 compared to cash used in investing activities of $5. 2 million for the nine months ended September 30, 2018. The year-over-year change was primarily driven by the absence of the proceeds from the FEA divestiture. Cash Flows From Financing Activities. Cash used in financing activities was $450. 3 million for the nine months ended September 30, 2019 compared to cash provided by financing activities of $80. 6 million for the nine months end</t>
  </si>
  <si>
    <t>MSCI</t>
  </si>
  <si>
    <t>MSCI Inc.</t>
  </si>
  <si>
    <t>1409493</t>
  </si>
  <si>
    <t>Management's Discussion and Analysis of Financial Condition and Results of OperationsThe following discussion of our financial condition and results of operations should be read in conjunction with the consolidated financial statements and notes to those statements included in Item 1 of this quarterly report on Form 10-Q. SPECIAL NOTE REGARDING FORWARD-LOOKING STATEMENTSWe make forward-looking statements in this report that are subject to risks and uncertainties. These forward-looking statements include information about, among other things, possible or assumed future results of our business, financial condition, liquidity, results of operations, plans and objectives. When we use the words ‘‘believe,’’ ‘‘expect,’’ ‘‘anticipate,’’ ‘‘estimate,’’ ‘‘plan,’’ ‘‘continue,’’ ‘‘intend,’’ ‘‘should,’’ ‘‘may,’’ ‘‘would,’’ ‘‘will’’ or similar expressions, we intend to identify forward-looking statements. Statements regarding the following subjects, among others, are forward-looking by their nature:These forward-looking statements are based on our beliefs, assumptions and expectations of our future performance, taking into account all information currently available to us. You should not place undue reliance on these forward-looking statements. These beliefs, assumptions and expectations can change as a result of many possible events or factors, not all of which are known to us. Some of these factors are described under the caption ‘‘Risk Factors’’ in our Form 10-K for fiscal year ended December 31, 2018. If a change occurs, our business, financial condition, liquidity, results of operations and prospects may vary materially from those expressed in our forward-looking statements. Any forward-looking statement speaks only as of the date on which it is made. New risks and uncertainties arise from time to time, and it is impossible for us to predict those events or how they may affect us. Except as required by law, we are not obligated to, and do not intend to, update or revise any forward-looking statements, whether as a result of new information, future events or otherwise. 44Executive SummaryWe are a publicly traded REIT that is primarily engaged in the business of investing directly or indirectly through our subsidiaries, on a leveraged basis, in a diversified portfolio of mortgage assets, including residential mortgage loans, Agency RMBS, Non-Agency RMBS, Agency CMBS, and other real estate related securities. Our principal business objective is to deliver shareholder value through the generation of distributable income and through asset performance linked to residential mortgage credit fundamentals. We selectively invest in residential mortgage assets with a focus on credit analysis, projected prepayment rates, interest rate sensitivity and expected return. We focus our investment activities primarily on acquiring residential mortgage loans and on acquiring Non-Agency and Agency residential and commercial mortgage-backed securities, or MBS. At September 30, 2019, based on the amortized cost balance of our interest earning assets, approximately 49% of our investment portfolio was residential mortgage loans, 44% of our investment portfolio was Agency MBS and 7% of our investment portfolio was Non-Agency RMBS, respectively. At December 31, 2018, based on the amortized cost balance of our interest earning assets, approximately 47% of our investment portfolio was residential mortgage loans, 47% of our investment portfolio was Agency MBS and 6% of our investment portfolio was Non-Agency RMBS, respectively. Our investment strategy is intended to take advantage of opportunities in the current interest rate and credit environment. We expect to adjust our strategy to changing market conditions by shifting our asset allocations across these various asset classes as interest rate and credit cycles change over time. We believe that our strategy will enable us to pay dividends and preserve capital throughout changing market cycles. We expect to take a long-term view of assets and liabilities, and our reported earnings and estimates of the fair value of our investments at the end of a financial reporting period will not significantly impact our objective of providing attractive risk-adjusted returns to our stockholders over the long-term. We use leverage to increase returns and to finance the acquisition of our assets. Our income is generated primarily by the difference, or net spread, between the income we earn on our assets and the cost of our borrowings. We expect to finance our investments using a variety of financing sources including, when available, securitizations, warehouse facilities, repurchase agreements, structured asset financing and offerings of our securities. We may manage our debt and interest rate risk by utilizing interest rate hedges, such as interest rate swaps, caps, options, swaptions and futures to reduce the effect of interest rate fluctuations related to our financing sources. Market Conditions and our Strategy There are several key factors that impact our financial results, including the interest rate environment and changes in LIBOR rates, U. S. unemployment rates and residential home prices, as well as residential mortgage origination and refinance activity. The interest rate environment is sensitive to actual and anticipated U. S. Federal Reserve actions, availability of adequate and efficient financing sources, rate volatility and other market factors. As in recent periods, we continue to operate in a volatile interest rate environment. After increasing the Fed Funds Target rate four times in 2018, the Federal Reserve cut interest rates twice in 2019 and has indicated that additional cuts may follow. Medium term and longer-term interest rates decreased during the third quarter of 2019, and yield curve inversion continued. At the end of the third quarter, the 10 Year U. S. Treasury rate was 1. 66%, which was below 1 year and shorter tenor Treasuries. The shape of the yield curve is impacting many financial companies by, among other things, keeping short-term borrowing costs high relative to longer rates and portfolio reinvestment rate low. The longer the yield curve maintains its current shape, the harder it will become to maintain net interest spreads. Our core portfolio continues to perform well and we were successful in acquiring loan pools during the quarter. The Case-Shiller housing index showed strength but the pace of growth is slowing down. U. S. mortgage rates trended down through the third quarter of 2019. The recent decline in interest rates has spurred purchase and refinance activity, which has accelerated mortgage prepayments. Also, the rate of unemployment is historically low, which is generally supportive of the U. S. housing economy. Our book value per common share was $16. 38 as of September 30, 2019, up from $16. 24 as of June 30, 2019, as interest rate declines during the quarter increased the value of our Agency MBS, Non-Agency RMBS and Loans held for investment portfolios, and reduced the value of our hedge portfolio. We continue to seek high yielding investment opportunities that will deliver a durable dividend to our shareholders while managing risk. 45Business OperationsNet Income SummaryThe table below presents our net income on a GAAP basis for the quarters and nine months ended September 30, 2019 and 2018. (1) Includes interest income of consolidated VIEs of $192,622 and $223,948 for the quarters ended September 30, 2019 and 2018, respectively, and $600,436 and $688,720 for the nine months ended September 30, 2019 and 2018, respectively. See Note 8 to consolidated financial statements for further discussion. 46(2) Includes interest expense of consolidated VIEs of $82,234 and $99,622 for the quarters ended September 30, 2019 and 2018, respectively, and $260,790 and $298,744 for the nine months ended September 30, 2019 and 2018, respectively. See Note 8 to consolidated financial statements for further discussion. Results of Operations for the Quarters and Nine Months Ended September 30, 2019 and 2018. Our primary source of income is interest income earned on our assets, net of interest expense paid on our financing liabilities. For the quarter ended September 30, 2019, our net income available to common shareholders was $88 million, or $0. 47 per average basic common share, which decreased by $59 million, or $0. 32, compared to the same period of 2018. This decrease in net income available to common shareholders for the quarter ended September 30, 2019, compared to the same period of 2018, was primarily due to the increase in Net losses on derivatives, which was partially offset by an increase in Net unrealized gains on financial instruments at fair value. For the nine months ended September 30, 2019, our net income available to common shareholders was $229 million, or $1. 22, per average basic common share, which decreased by $257 million, or $1. 37, compared to the same period of 2018. This decrease in net income available to common shareholders for the nine months ended September 30, 2019, compared to the same period of 2018, was primarily due to the increase in Net losses on derivatives, which was partially offset by an increase in Net unrealized gains on financial instruments at fair value. As the 10 year U. S. Treasury rate has fallen during 2019, the losses on our hedge portfolio have outpaced gains on our financial instruments carried at fair value. Interest IncomeThe changes in our interest income for the quarter and nine months ended September 30, 2019, as compared to the same period of 2018, are primarily driven by the repositioning of our balance sheet by increasing Agency MBS investments. Interest income increased by $8 million, or 3%, to $330 million for the quarter ended September 30, 2019, as compared to $322 million for the same period of 2018. The increase was primarily due to an increase in interest income earned on Agency MBS of $22 million. This increase was offset in part by a decrease in interest income on Loans held for investment of $15 million, compared to the same period of 2018, as loan paydowns outpaced loan acquisitions. Interest income increased by $95 million, or 10%, to $1. 0 billion for the nine months ended September 30, 2019, as compared to $925 million for the same period of 2018. The increase was primarily due to an increase in interest income earned on Agency MBS of $142 million, which was driven by higher average Agency MBS balances, as compared to the same period of 2018. This increase was offset in part by a decrease in interest income on Loans held for investment of $49 million, compared to the same period of 2018, as loan paydowns outpaced loan acquisitions. Interest ExpenseInterest expense increased by $14 million, or 8%, to $189 million for the quarter ended September 30, 2019, compared to $175 million for the same period of 2018. The increase was primarily due to higher interest expense on repurchase agreements collateralized by Agency MBS of $26 million, which was driven by higher repurchase agreements balances and higher interest rates following the four Federal Funds rate hikes in 2018. The increase was offset in part by lower interest expense on Securitized debt, collateralized by loans held for investment of $17 million, compared to the same period of 2018, as average debt balances decreased. Interest expense increased by $105 million, or 22%, to $590 million for the nine months ended September 30, 2019, compared to $485 million for the same period of 2018. The increase was primarily due to higher interest expenses on repurchase agreements collateralized by Agency MBS of $125 million and Non Agency RMBS of $11 million, which was driven by higher average repurchase agreements balances and higher interest rates following the four Federal Funds rate hikes in 2018. The increase was offset in part by lower interest expense on Securitized debt, collateralized by loans held for investment of $36 million, compared to the same period of 2018, as average debt balances decreased. Interest expense for GAAP reporting does not include the periodic costs of our derivatives, which are reported separately in our GAAP financial statements. Economic Net Interest IncomeOur “Economic net interest income” is a non-GAAP financial measure that equals interest income less interest expense and realized gains or losses on our interest rate swaps. Realized gains or losses on our interest rate swaps are the periodic net settlement payments made or received. For the purpose of computing Economic net interest income and ratios relating to cost of funds measures throughout this section, interest expense includes net payments on our interest rate swaps, which is presented 47as a part of Net realized gains (losses) on derivatives in our Consolidated Statements of Operations. Interest rate swaps are used to manage the increase in interest paid on repurchase agreements in a rising rate environment. Presenting the net contractual interest payments on interest rate swaps with the interest paid on interest-bearing liabilities reflects our total contractual interest payments. We believe this presentation is useful to investors because it depicts the economic value of our investment strategy by showing actual interest expense and net interest income. However, Economic net interest income should not be viewed in isolation and is not a substitute for net interest income computed in accordance with GAAP. Where indicated, interest expense, including interest payments on interest rate swaps, is referred to as Economic interest expense. Where indicated, net interest income reflecting interest payments on interest rate swaps, is referred to as Economic net interest income. The following table reconciles the Economic net interest income to GAAP Net interest income for the periods presented. (1) Primarily interest expense/(income) on cash and cash equivalents. Net Interest Rate SpreadThe following table shows our average earning assets held, interest earned on assets, yield on average interest earning assets, average debt balance, economic interest expense, economic average cost of funds, economic net interest income and net interest rate spread for the periods presented. 4849Economic Net Interest Income and the Average Earning AssetsOur Economic net interest income (which is a non-GAAP measure, see “Economic net interest income” discussion earlier for details) decreased by $10 million to $138 million for the quarter ended September 30, 2019 from $148 million for the same period of 2018. Our economic net interest income decreased by $7 million to $433 million for the nine months ended September 30, 2019 from $440 million for the same period of 2018. Our net interest rate spread, which equals the yield on our average interest-earning assets less the economic average cost of funds decreased by 30 basis points for both the quarter and nine months ended September 30, 2019, as compared to the same periods of 2018. The net interest margin, which equals the Economic net interest income as a percentage of the net average balance of our interest-earning assets less our interest-bearing liabilities decreased by 50 basis points for the quarter and nine months ended September 30, 2019, as compared to the same periods of 2018. Our Average net interest-earning assets decreased by $524 million to $2. 3 billion for the quarters ended September 30, 2019, compared to $2. 9 billion for the same period of 2018. Our Average net interest-earnings assets decreased by $483 million to $2. 4 billion for the nine months ended September 30, 2019, compared to $2. 9 billion for the same period of 2018. Economic Interest Expense and the Cost of FundsThe borrowing rate at which we are able to finance our assets using repurchase agreements and securitized debt is typically correlated to LIBOR and the term of the financing. The table below shows our average borrowed funds, Economic interest expense, average cost of funds (inclusive of realized losses on interest rate swaps), average one-month LIBOR, average three-month LIBOR and average one-month LIBOR relative to average three-month LIBOR. 50   (1) Includes effect of realized losses on interest rate swaps. Average interest-bearing liabilities increased by $3. 1 billion for the quarter ended September 30, 2019, as compared to the same period of 2018. Economic interest expense increased by $15 million for the quarter ended September 30, 2019, as compared to the same period of 2018. The increase in average interest-bearing liabilities and Economic interest expense is a result of the increase in the amount of our Agency repurchase agreements as well as the increase in average one-month LIBOR. While we do acquire interest rate hedges to mitigate changes in interest rate risks, the hedges may not fully offset interest expense movements. Net Other-than-temporary Credit Impairment LossesOTTI losses are generated when fair values decline below our amortized cost basis, an unrealized loss, and the expected future cash flows decline from prior periods, an adverse change. When an unrealized loss and an adverse change in cash flows occur, we will recognize an OTTI loss in earnings. In addition, if we intend to sell a security, or believe we will be required to sell a security in an unrealized loss position, we will recognize an OTTI loss in earnings equal to the unrealized loss. There were no OTTI losses for the quarter ended September 30, 2019. For the nine months ended September 30, 2019, OTTI losses were $5 million. For the quarters and nine months ended September 30, 2018, OTTI losses were $7 million and $18 million, respectively. Four million of OTTI losses for the nine months ended September 30, 2019, were related to securities included in our consolidated VIEs. For the quarter and nine months ended September 30, 2018, OTTI losses amounts related to our consolidated VIEs were $7 million. As of September 30, 2019, we had two Non-agency RMBS securities subject to OTTI in an unrealized loss position totaling $379 thousand for which we did not recognize impairment. We continue to monitor our investment portfolio and will record an OTTI for all investments in an unrealized loss position for which we do not believe we will recover our amortized cost prior to maturity or sale. Net Gains (losses) on derivativesOur interest rate swaps are primarily used to economically hedge the effects of changes in interest rates on our portfolio, specifically our repurchase agreements. Therefore, we included the periodic interest costs of the interest rate swaps for the quarters and nine months ended September 30, 2019 and 2018 on these economic hedges in our presentation of economic net interest income and our net interest spreads. As we do not account for these as hedges for GAAP presentation, we present these gains and losses separately in the Consolidated Statements of Operations. The decrease in the net periodic interest cost of the interest rate swaps are primarily due to the increase in interest rates and changes in our swap portfolio balance during the year. The table below shows a summary of our net gains (losses) on derivative instruments, for the quarters and nine months ended September 30, 2019 and 2018, respectively. 51The net gains and losses on our derivatives include both unrealized and realized gains and losses. Realized gains and losses include the net cash paid and received on our interest rate swaps during the period as well as sales and settlements of our Treasury Futures and swaptions. Unrealized gains and losses include the change in market value, period over period, on our derivatives portfolio. Changes in market value are generally a result of changes in interest rates. We may or may not ultimately realize these unrealized derivative gains and losses depending on trade activity, changes in interest rates and the values of the underlying securities. During the quarter and nine months ended September 30, 2019, we recognized total net losses on derivatives of $137 million and $578 million, compared to net gains on derivatives of $74 million and $193 million during the same period of 2018. This was primarily driven by changes to the yield curve which resulted in realized and unrealized losses on interest rate swaps in 2019, as compared to 2018. During the quarter and nine months ended September 30, 2019, we terminated interest rate swap agreements with a notional value of $3. 3 billion and $6. 2 billion, respectively. There were no swap terminations during the quarter and nine months ended September 30, 2018. Our Treasury futures positions remained unchanged at $620 million of notional value during the quarters and nine months ended September 30, 2019 compared to the same periods of 2018. We reduced our swaptions by $28 million of notional value to $25 million at September 30, 2019, as compared to $53 million notional value at September 30, 2018. Changes in our derivative positions were primarily a result of changes in our portfolio composition and changes in interest rates. We had net realized losses of $19 million and $45 million on our short Treasury futures positions for the quarter and nine months ended September 30, 2019. We had net realized gains of $3 million and $17 million during the quarter and nine months ended and September 30, 2018. The realized gains and losses were driven primarily by changes in interest rates during these periods. Treasury futures are not included in our economic interest expense and economic net interest income. Net Unrealized Gains (Losses) on Financial Instruments at Fair ValueWe have elected to account for certain Non- Agency RMBS investments acquired on or after January 1, 2019 under the fair value option. Under the fair value option, these investments are carried at fair value, with changes in fair value reported in earnings (included as part of “Net unrealized gains (losses) on financial instruments at fair value”). All Non-Agency RMBS investments owned prior to this date will continue to be carried at fair value with changes in fair value reported in other comprehensive income (OCI) as available-for-sale investments. We have elected the fair value option with changes in fair value reflected in earnings for our IO MBS securities, certain Non-Agency RMBS securities which receive residual cash flows, Agency MBS, acquired after the second quarter of 2017, Loans held for investment, and the related financing for the loans consolidated as a VIE in our consolidated statement of financial condition. 52IO MBS securities represent the right to receive the interest on a pool of mortgage backed securities, including both Agency and Non-Agency mortgage pools. The fair values of IO MBS securities are heavily impacted by changes in expected prepayment rates. When IO securities prepay faster than expectations, the holder of the IO security will receive less interest on the investment due to the reduced principal. The Net unrealized gains on financial instruments at fair value for the quarter and nine months ended September 30, 2019 were $131 million and $522 million, respectively. For the quarter and nine months ended September 30, 2018, the Net unrealized losses on financial instruments at fair value were $34 million and $38 million, respectively. Gains and Losses on Sales of Assets and Extinguishment of Securitized DebtFor the quarter and nine months ended September 30, 2019, we had net realized gains of $2 million and $3 million on sales of investments. We had net realized losses on sales of investments of $6 million and $4 million during the quarter and nine months ended September 30, 2018. We do not forecast sales of investments as we generally expect to invest for long term gains. However, from time to time, we may sell assets to create liquidity necessary to pursue new opportunities, achieve targeted leverage ratios as well as for gains when prices indicate a sale is most beneficial to us, or is the most prudent course of action to maintain a targeted risk adjusted yield for our investors. When we acquire our outstanding securitized debt, we extinguish the outstanding debt and recognize a gain or loss based on the difference between the carrying value of the debt and the cost to acquire the debt which is reflected in the Consolidated Statements of Operations as a gain or loss on extinguishment of debt. We did not acquire any securitized debt collateralized by Non-Agency RMBS during the quarter ended September 30, 2019. During the nine months ended September 30, 2019, we acquired securitized debt collateralized by Non-Agency RMBS with an amortized cost balance of $2. 9 million for $3. 5 million. This transaction resulted in a net loss on extinguishment of debt of $608 thousand. We did not acquire any securitized debt collateralized by Non-Agency RMBS during the quarter and nine months ended September 30, 2018. We did not acquire any securitized debt collateralized by loans during the quarters and nine months ended September 30, 2019. During the quarter ended September 30, 2018, we acquired securitized debt collateralized by loans with an amortized cost balance of $277 million for $268 million. This transaction resulted in a net gain on the extinguishment of debt of $9 million, which is reflected in earnings for the quarter ended September 30, 2018. During the nine months ended September 30, 2018, we acquired securitized debt collateralized by loans with an amortized cost balance of $580 million for $561 million. This transaction resulted in a net gain on the extinguishment of debt of $19 million, which is reflected in the earnings for the nine months ended September 30, 2018. Compensation, General and Administrative Expenses and Transaction ExpensesThe table below shows our total compensation and benefit expense, general and administrative, or G&amp;A expenses, and transaction expenses as compared to average total assets and average equity for the periods presented. Compensation and benefit costs were $12 million and $9 million for the quarters ended September 30, 2019 and 2018, respectively, and $39 million and $26 million, for the nine months ended September 30, 2019 and 2018, respectively. The increase in Compensation and benefit costs was primarily driven by higher bonus accruals and stock based compensation. G&amp;A expenses were $7 million and $6 million for the quarters ended September 30, 2019 and 2018, respectively, and $19 million and $16 million for the nine months ended September 30, 2019 and 2018, respectively. The G&amp;A expenses are primarily comprised of market data and research, auditing, information technology, legal and independent investment 53consulting expenses. The increases in G&amp;A expenses for the quarter and nine months ended September 30, 2019 were primarily driven by higher investment consulting fees and legal fees as compared to the same period of 2018. The Company incurred transaction expenses of $3 million and $1 million for the quarters ended September 30, 2019 and 2018, respectively, and $4 million and $5 million for the nine months ended September 30, 2019 and 2018, respectively. The increase in transaction expenses during the quarter ended September 30, 2019 was driven by higher securitization activity compared to the same period of 2018. Servicing FeesServicing fees expenses were $9 million and $10 million during the quarters ended September 30, 2019 and 2018, respectively. For the nine months ended September 30, 2019 and 2018, servicing fees were $27 million and $31 million. These servicing fees are primarily related to the consolidation of the whole loan securitization vehicles and are paid from interest income earned by the VIEs. The servicing fees generally range from 20 to 50 basis points of unpaid principal balances of our consolidated VIEs. Core earningsCore earnings is a non-GAAP measure and is defined as GAAP net income excluding unrealized gains on the aggregate portfolio, impairment losses, realized gains on sales of investments, realized gains or losses on futures, realized gains or losses on swap terminations, gain on deconsolidation, extinguishment of debt and expenses incurred in relation to securitizations. In addition, stock compensation expense charges incurred on awards to retirement eligible employees is reflected as an expense over a vesting period (36 months) rather than reported as an immediate expense. As defined, core earnings include interest income and expense as well as periodic cash settlements on interest rate swaps used to hedge interest rate risk and other expenses. Core earnings is inclusive of preferred dividend charges, compensation and benefits (adjusted for awards to retirement eligible employees), general and administrative expenses, servicing fees, as well as income tax expenses incurred during the period. Management believes that the presentation of core earnings provides investors with a useful measure, but has important limitations. We believe core earnings as described above helps us evaluate our financial performance period over period without the impact of certain transactions but is of limited usefulness as an analytical tool. Therefore, core earnings should not be viewed in isolation and is not a substitute for net income or net income per basic share computed in accordance with GAAP. In addition, our methodology for calculating core earnings may differ from the methodologies employed by other REITs to calculate the same or similar supplemental performance measures, and accordingly, our reported core earnings may not be comparable to the core earnings reported by other REITs. The following table provides GAAP measures of net income and net income per basic share available to common stockholders for the periods presented and details with respect to reconciling the line items to core earnings and related per average basic common share amounts. Certain prior period amounts have been reclassified to conform to the current period's presentation. 54Our core earnings for the quarter ended September 30, 2019 were $94 million, or $0. 50 per average basic common share, as compared to $113 million, or $0. 60 per average basic common share, for the quarter ended September 30, 2018. The decrease in core earnings was primarily driven by an increase in interest expense due to an increase in Agency repurchase agreement balances, higher one-month LIBOR rates and higher preferred stock dividends during the quarter ended September 30, 2019, compared to the same period of 2018. Net Income (Loss) and Return on Total Stockholders' EquityThe table below shows our Net Income and Economic Net Interest Income as a percentage of average stockholders' equity and Core Earnings as a percentage of average common stockholders' equity. Return on average equity is defined as our GAAP net income (loss) as a percentage of average equity. Average equity is defined as the average of our beginning and ending stockholders' equity balance for the period reported. Economic Net Interest Income and Core Earnings are non-GAAP measures as defined in previous sections. * Includes effect of realized losses on interest rate swaps. Return on average equity decreased by 596 basis points for the quarter ended September 30, 2019, as compared to the same period of 2018 primarily driven by an increase in Net losses on derivatives during the quarter ended September 30, 2019. Economic net interest income as a percentage of average equity decreased 173 basis points for the quarter ended September 30, 2019 compared to the quarter ended September 30, 2018. The decrease was driven by higher interest expense due to an increase in Agency repurchase agreement balances and higher one-month LIBOR rates during the quarter ended September 30, 2019, compared to the same period of 2018. Core earnings as a percentage of average common equity decreased by 186 basis points 55for the quarter ended September 30, 2019 compared to the same period of 2018. This decline was primarily driven by higher interest expense due to an increase in repurchase agreement balances, higher one-month LIBOR rates and higher preferred stock dividend payment during the quarter ended September 30, 2019, compared to the same period of 2018. Financial ConditionPortfolio ReviewDuring the nine months ended September 30, 2019, on an aggregate basis, we purchased $5. 9 billion of investments, sold $3. 3 billion of investments and received $2. 8 billion in principal payments related to our Agency, Non-Agency RMBS and Loans held for investments portfolio. The following table summarizes certain characteristics of our portfolio at September 30, 2019 and December 31, 2018. (1) Excludes cash and c</t>
  </si>
  <si>
    <t>CIM</t>
  </si>
  <si>
    <t>CHIMERA INVESTMENT CORP</t>
  </si>
  <si>
    <t>CIM-PB</t>
  </si>
  <si>
    <t>CIM-PD</t>
  </si>
  <si>
    <t>CIM-PC</t>
  </si>
  <si>
    <t>1411207</t>
  </si>
  <si>
    <t>Management's Discussion and Analysis of Financial Condition and Results of Operations. The following discussion and analysis is intended to help the reader understand our business, financial condition, results of operations, liquidity and capital resources. You should read this discussion in conjunction with our condensed consolidated interim financial statements and the related notes contained elsewhere in this Quarterly Report on Form 10-Q. The statements in this discussion regarding industry trends, our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Cautionary Note Regarding Forward-Looking Statements” and Part II, Item 1A “Risk Factors” below and in Part I, Item 1A "Risk Factors" in our Annual Report on Form 10-K for the year ended December 31, 2018 as filed with the Securities and Exchange Commission ("SEC") on February 26, 2019. Our actual results may differ materially from those contained in or implied by any forward-looking statements. Overview. Allison Transmission Holdings, Inc. and its subsidiaries (“Allison”, “our” or “we”) design and manufacture commercial and defense fully-automatic transmissions. The business was founded in 1915 and has been headquartered in Indianapolis, Indiana since inception. Allison was an operating unit of General Motors Corporation from 1929 until 2007, when Allison once again became a stand-alone company. In March 2012, Allison began trading on the New York Stock Exchange under the symbol, “ALSN”. We have 12 different product lines. Although approximately 77% of revenues were generated in North America in 2018, we have a global presence by serving customers in Europe, Asia, South America and Africa. We serve customers through an independent network of approximately 1,400 independent distributor and dealer locations worldwide. Recent Developments. On October 11, 2019, we entered into an amendment with the term loan lenders under Allison Transmission, Inc. ’s (“ATI”) Second Amended and Restated Credit Agreement dated as of March 29, 2019 (“Credit Agreement”) to lower the applicable interest rate margins on the new term loan facility in the amount of $646 million due March 2026 (“New Term Loan”) by 25 basis points. Trends Impacting Our Business. Our net sales are driven by commercial vehicle production, which tends to be highly correlated to macroeconomic conditions. For the full year 2019, we expect lower demand in the Service Parts, Support Equipment and Other and North America Off-Highway end markets, partially offset by increased demand in the North America On-Highway end market, price increases on certain products and continued execution of our growth initiatives. Third Quarter Net Sales by End Market (dollars in millions). 26. North America On-Highway end market net sales were up 11% for the third quarter 2019 compared to the third quarter 2018, principally driven by higher demand for Rugged Duty Series and Highway Series models, led by the continued execution of our growth initiatives and market share gains in Class 4/5 truck. North America Off-Highway end market net sales were down $6 million for the third quarter 2019 compared to the third quarter 2018, principally driven by lower demand from hydraulic fracturing applications. Defense end market net sales were down 5% for the third quarter 2019 compared to the third quarter 2018, principally driven by lower Wheeled vehicle demand. Outside North America On-Highway end market net sales were up 3% for the third quarter 2019 compared to the third quarter 2018, principally driven by higher demand in Europe and South America, partially offset by lower demand in Asia. Outside North America Off-Highway end market net sales were down $22 million for the third quarter 2019 compared to the third quarter 2018, principally driven by lower demand in the mining and energy sectors. Service Parts, Support Equipment and Other end market net sales were down 20% for the third quarter 2019 compared to the third quarter 2018, principally driven by lower demand for North America service parts. Key Components of our Results of Operations. Net sales. We generate our net sales primarily from the sale of transmissions, transmission parts, support equipment, other parts, defense kits, engineering services, royalties and extended transmission coverage to a wide array of original equipment manufacturers, distributors and the U. S. government. Sales are recorded net of provisions for customer allowances and other rebates. Engineering services are recorded as net sales in accordance with the terms of the contract. The associated costs are recorded in cost of sales. We also have royalty agreements with third parties that provide net sales as a result of joint efforts in developing marketable products. Cost of sales. Our primary components of cost of sales are purchased parts, the overhead expense related to our manufacturing operations and direct labor associated with the manufacture and assembly of transmissions and parts. For the nine months ended September 30, 2019, direct material costs were approximately 70%, overhead costs were approximately 23%, and direct labor costs were approximately 7% of total cost of sales. We are subject to changes in our cost of sales caused by movements in underlying commodity prices. We seek to hedge against this risk by using long-term agreements (“LTAs”), as appropriate. See Part I, Item 3 “</t>
  </si>
  <si>
    <t>ALSN</t>
  </si>
  <si>
    <t>Allison Transmission Holdings Inc</t>
  </si>
  <si>
    <t>1419242</t>
  </si>
  <si>
    <t>Management's Discussion and Analysis of Financial Condition and Results of Operations—Critical Accounting Policies and Estimates” in our Annual Report on Form 10-K for the year ended December 31, 2018. As better information becomes available or actual amounts are determinable, the recorded estimates are revised. Should the underlying valuation assumptions and estimates change, the recorded amounts could change by a material amount. Recently adopted and issued accounting standards. Accounting Standards Adopted. In February 2016, the FASB issued authoritative guidance intended to increase transparency and comparability among organizations by recognizing lease assets and liabilities on the balance sheet and disclosing key information about leasing arrangements. Under the new guidance, lessees will be required to recognize a right-of-use asset and a lease liability, measured on a discounted basis, at the commencement date for all leases with terms greater than twelve months. Additionally, this guidance will require disclosures to help investors and other financial statement users to better understand the amount, timing, and uncertainty of cash flows arising from leases, including qualitative and quantitative requirements. Any leases that expire before the initial application date will not require any accounting adjustment. This guidance is effective for annual reporting periods beginning after December 15, 2018, including interim periods within those fiscal years, with early adoption permitted. In July 2018, the FASB issued further authoritative guidance to provide an additional transition method to adopt the new lease requirements by allowing entities to initially apply the requirements by recognizing a cumulative-effect adjustment to the opening balance of retained earnings in the period of adoption. We elected this transition method. We adopted this guidance and related updates issued in July 2018 and December 2018 on January 1, 2019 and elected certain practical expedients permitted, including the expedient that permits us to retain our existing lease assessment and classification. The Company has elected not to apply the recognition requirements to short-term leases and not to separate non-lease components from associated lease components, for all classes of underlying assets. As the result of our adoption of the guidance, we recorded $6. 4 million and $7. 2 million of right-of-use assets and lease liabilities, respectively, in the consolidated balance sheets on January 1, 2019. We have no transitional adjustments to our opening retained earnings or our consolidated statements of operations. See Note 16, Leases for further information. In August 2017, the FASB issued authoritative guidance to align an entity’s risk management activities and financial reporting for hedging relationships through changes to both the designation and measurement guidance for qualifying hedging relationships and the presentation of hedge results. The guidance expands and refines hedge accounting for both nonfinancial and financial risk components and aligns the recognition and presentation of the effects of the hedging instrument and the hedged item in the financial statements. We adopted this guidance on January 1, 2019 and it did not have an impact on the consolidated financial statements. In February 2018, the FASB issued authoritative guidance to allow a reclassification from accumulated other comprehensive income to retained earnings for stranded tax effects resulting from the Tax Cuts and Jobs Act of 2017. We adopted this guidance on January 1, 2019 and it did not have an impact on the consolidated financial statements. 9. ATLANTIC POWER CORPORATION. NOTES TO CONSOLIDATED FINANCIAL STATEMENTS. (in millions of U. S. dollars, except per‑share amounts). (Unaudited). Accounting Standards Issued. In August 2018, the FASB issued authoritative guidance to modify the disclosure requirements on fair value measurement disclosures. The guidance requires removals of certain disclosures, such as the amount of and reasons for transfers between level 1 and level 2 of fair value hierarchy and the policy for timing of transfers between levels. The guidance further requires modifications and additions surrounding the disclosures of level 3 fair value measurements and related unrealized gains and losses. The guidance is effective for fiscal years beginning after December 15, 2019. We do not expect this to have a material impact to the consolidated financial statements upon adoption. In August 2018, the FASB issued authoritative guidance to remove disclosures that no longer are considered cost-beneficial, clarify the specific requirements of disclosures, and add disclosure requirements identified as relevant. The scope of the guidance is broad and includes reporting comprehensive income, debt modifications and extinguishments and other sub topics. The guidance is effective for fiscal years beginning after December 15, 2019. We are currently evaluating the impact that adoption will have on our disclosures. 2. Revenue from contracts. Disaggregation of revenue. We have four reportable segments: East U. S. , West U. S. , Canada and Un-Allocated Corporate. Each segment contains various power generation projects and performance obligations as described above. For more detailed information about reportable segments, see Note 14, Segment and geographical information. Revenue, receivables and contract liabilities by segment consists of following:. 10. ATLANTIC POWER CORPORATION. NOTES TO CONSOLIDATED FINANCIAL STATEMENTS. (in millions of U. S. dollars, except per‑share amounts). (Unaudited). Contract balances. The following table provides information about receivables, contract assets and contract liabilities from contracts with customers. Contract liabilities as of September 30, 2019 include a $0. 4 million water license fee at Mamquam, which is a pass-through cost, a $0. 3 million fuel reserve fund at Dorchester and a $0. 1 million steam sale credit at the San Diego plants. Contract liabilities as of December 31, 2018 include a $0. 1 million steam sale credit at the San Diego plants, which was settled subsequently. We had no contract assets at September 30, 2019 and December 31, 2018. 3. Acquisitions. 2019 Transactions. South Carolina Biomass Plants. On July 31, 2019, we completed the acquisition of two biomass plants in South Carolina from EDF Renewables Inc. The Allendale plant is located in Allendale, South Carolina and has been in service since November 2013. 11. ATLANTIC POWER CORPORATION. NOTES TO CONSOLIDATED FINANCIAL STATEMENTS. (in millions of U. S. dollars, except per‑share amounts). (Unaudited). The Dorchester plant is located in Harleyville, South Carolina and has been in service since October 2013. The two plants are identical in design and each of the plants has a capacity of 20 megawatts. All of the output of the two plants is sold to Santee Cooper, a state-owned utility, under power purchase agreements that run to 2043. The biomass fuel for the plants consists primarily of mill and harvesting residues. We believe the acquisition represents a meaningful addition to the level and length of our existing contracted cash flows. The final consideration for the two plants was $12. 6 million. In September 2018, we made a $2. 6 million down payment for the acquisition of the plants and paid the remaining due at closing, less working capital adjustments and transaction costs, from discretionary cash and cash equivalents. The South Carolina biomass plants are reflected in our East U. S. segment. See Note 14, Segment and geographic information. The following is a summary of the estimated fair values of the assets acquired and liabilities assumed:. The $2. 6 million of intangible assets recorded will be amortized straight-line through the remaining life of each plant’s PPA, which expire on October 31, 2043 (Dorchester) and November 18, 2043 (Allendale). AltaGas acquisition. On August 13, 2019, we completed our acquisition of the equity ownership interests held by AltaGas Power Holdings (U. S. ) Inc. ("AltaGas") in two contracted biomass plants in North Carolina and Michigan. Craven County Wood Energy (“Craven”) is a 48 megawatt (MW) biomass plant in North Carolina that has been in service since October 1990. We acquired a 50% interest in the plant from AltaGas. The remaining 50% interest is held by CMS Energy. Craven has a PPA with Duke Energy Carolinas that will expire on December 31, 2027. The plant burns wood waste, including wood chips, poultry litter, forestry residues, mill waste, bark and sawdust. Grayling Generating Station (“Grayling”) is a 37 MW biomass plant in Michigan that has been in service since June 1992. We acquired a 30% interest in the plant from AltaGas. The remaining interests are held by Fortistar  (20%)  and CMS Energy  (50%). Grayling has a PPA with Consumers Energy, the utility subsidiary of CMS Energy, which will expire on December 31, 2027. The plant burns wood waste from local mills, forestry residues, mill waste and bark. Both plants are operated by an affiliate of CMS Energy. The purchase price totaled $18. 7 million in cash consideration inclusive of approximately $0. 2 million of acquisition-related transaction costs. Craven and Grayling are limited partnerships. We do not have financial control of the partnerships because decision making is shared and the partners must agree on all major decisions for each of the entities. Accordingly, we account for our ownership in Craven and Grayling under the equity method of accounting because our ownership is between five and fifty percent resulting in Atlantic Power Corporation maintaining more than minor influence over the partnerships’ operating and financing policies. 12. ATLANTIC POWER CORPORATION. NOTES TO CONSOLIDATED FINANCIAL STATEMENTS. (in millions of U. S. dollars, except per‑share amounts). (Unaudited). 2018 Transaction. Koma Kulshan Associates. On June 18, 2018, we purchased a 0. 5% general partner interest in Concrete Hydro Partners L. P. (“Concrete”) for $1. 1 million from Mt. Baker Corporation with cash on-hand. Prior to the purchase, we owned a 0. 5% general partner interest and a 99. 0% limited partner interest in Concrete. following the purchase, we own 100% of the entity. Concrete is the owner of a 50% limited partner interest in Koma Kulshan Associates, L. P. (“Koma”). As a result of the purchase, our ownership of Koma increased from 49. 75% to 50. 00%. With 50. 00% percent ownership of Koma, we did not have financial control of the entity as the two owner parties had joint control and substantive participating rights through the structure of the partnership agreement. Accordingly, since we did not obtain control of the project, we continued to account for Koma under the equity method of accounting as of June 30, 2018. The $1. 1 million purchase was accounted for as an additional equity method investment in Koma. On July 27, 2018, we acquired the remaining 50% partnership interest in Koma from Covanta Energy Americas, Inc. (“Covanta”) for a total purchase price of $12. 5 million including working capital. As a result of this purchase, we own 100% of Koma and consolidated the project on the date of the acquisition. We completed this acquisition because we view hydro projects as assets that will provide us both near and long-term value. The $12. 5 million total purchase price was funded with cash on-hand. We assumed operation of the project from Covanta on the acquisition date of July 27, 2018. We recognized a $6. 7 million gain recorded in other income in the consolidated statements of operations for the three and nine months ended September 30, 2018 as a result of remeasuring our previous 50% equity interest in Koma. The following is a summary of the estimated fair values of the assets acquired and liabilities assumed:. The $24. 8 million of intangible assets recorded will be amortized straight-line through the remaining life of Koma’s PPA, which expires on March 31, 2037. 13. ATLANTIC POWER CORPORATION. NOTES TO CONSOLIDATED FINANCIAL STATEMENTS. (in millions of U. S. dollars, except per‑share amounts). (Unaudited). 4. Changes in accumulated other comprehensive income (loss) by component. The changes in accumulated other comprehensive income (loss) by component were as follows:. This amount was included in interest expense, net on the accompanying consolidated statements of operations. 14. ATLANTIC POWER CORPORATION. NOTES TO CONSOLIDATED FINANCIAL STATEMENTS. (in millions of U. S. dollars, except per‑share amounts). (Unaudited). 5. Equity method investments in unconsolidated affiliates. The following summarizes the operating results for the three and nine months ended September 30, 2019 and 2018, respectively, for our proportional ownership interest in equity method investments:. 15. ATLANTIC POWER CORPORATION. NOTES TO CONSOLIDATED FINANCIAL STATEMENTS. (in millions of U. S. dollars, except per‑share amounts). (Unaudited). 6. Long‑term debt. Long‑term debt consists of the following:. Current maturities consist of the following:. 16. ATLANTIC POWER CORPORATION. NOTES TO CONSOLIDATED FINANCIAL STATEMENTS. (in millions of U. S. dollars, except per‑share amounts). (Unaudited). 7. Convertible debentures. Convertible debentures consist of the following:. On April 10, 2019, we redeemed, in full, the aggregate principal amount of Cdn$24. 7 million of the outstanding 6. 00% Debentures due December 2019 (the “Series D Debentures”) and paid accrued interest of Cdn$0. 4 million. Series E Debentures. On January 29, 2018, we closed the Series E Debentures Offering of Cdn$100 million aggregate principal amount of Series E Debentures. We also granted the underwriters the option to purchase up to an additional Cdn$15 million aggregate principal amount of Series E Debentures at any time up to 30 days after the date of closing of the Series E Debentures offering to cover over-allotments. The underwriters exercised that option, for the full Cdn$15 million aggregate principal amount, on February 2, 2018. The Series E Debentures have a maturity date of January 31, 2025. The Series E Debentures bear interest at a rate of 6. 00% per year, and are convertible into our common shares at an initial conversion rate of approximately 238. 0952 common shares per Cdn$1,000 principal amount, representing a conversion price of Cdn$4. 20 per common share. The Series E Debentures may not be redeemed by the Company prior to January 31, 2021 (except in certain limited circumstances following a change of control). On and after January 31, 2021 and prior to January 31, 2023, the Series E Debentures may be redeemed by us, in whole or in part from time to time, on not more than 60 days and not less than 30 days prior notice at a redemption price equal to their principal amount plus accrued and unpaid interest, if any, up to but excluding the date set for redemption, provided that the daily volume-weighted average trading price of our common shares on the Toronto Stock Exchange, averaged for the 20 consecutive trading days ending five trading days prior to the date on which notice of redemption is provided, is not less than 125% of the conversion price at the time notice of redemption is given. On and after January 31, 2023 and prior to the maturity date, the Series E Debentures may be redeemed in whole or in part from time to time, on not more than 60 days and not less than 30 days prior notice, at a redemption price equal to their principal amount plus accrued and unpaid interest, if any, up to but excluding the date set for redemption. The Series E Debentures are our direct, subordinated, unsecured obligations and rank equally with the other series of debentures and with all other future subordinated unsecured indebtedness and rank subordinate to all of our existing and future senior indebtedness. On the initial closing date, we received net proceeds from the Series E Debentures offering, after deducting the underwriting fee and expenses, of approximately Cdn$94. 7 million. We received an additional Cdn$14. 4 million of net proceeds from the exercise of the over-allotment option. On March 2, 2018, we redeemed all of the $42. 5 million remaining principal amount of Series C Debentures with the use of a portion of the proceeds from the Series E Debentures Offering. On March 3, 2018, we redeemed Cdn$56. 2 million principal amount of the Series D Debentures with the remaining proceeds from the Series E Debentures Offering. 17. ATLANTIC POWER CORPORATION. NOTES TO CONSOLIDATED FINANCIAL STATEMENTS. (in millions of U. S. dollars, except per‑share amounts). (Unaudited). Series E Conversion Option. We assessed the conversion option of the Series E Debentures and determined it should be separated from the host instrument and accounted for as an embedded derivative liability as the conversion option is in a currency different from our functional currency. Changes in the fair value of the conversion option derivative are recorded in the consolidated statements of operation. The conversion option derivative was initially measured at fair value ($4. 7 million), with the host contract carried at a value equal to the difference between the carrying value of the Series E Debenture and the fair value of the derivative. Accordingly, no gain or loss was recorded on the initial measurement of the derivative. The fair value of the conversion option derivative liability was $2. 8 million and $1. 2 million at September 30, 2019 and December 31, 2018, respectively. The portion of the proceeds allocated to the separated derivative also created a discount of $4. 7 million, which will be amortized to interest expense over the maturity period of the Series E Debentures. For additional information, see Note 9, Accounting for derivative instruments and hedging activities. 8. Fair value of financial instruments. The following represents the recurring measurements of fair value hierarchy of our financial assets and liabilities that were recognized at fair value as of September 30, 2019 and December 31, 2018. Financial assets and liabilities are classified based on the lowest level of input that is significant to the fair value measurement. The fair values of our interest rate swaps, foreign exchange forward contracts, natural gas swaps and gas purchase agreements are based upon trades in liquid markets. Valuation model inputs can generally be verified and valuation techniques do not involve significant judgment. The fair values of such financial instruments are classified within Level 2 of the fair value hierarchy. We use our best estimates to determine the fair value of commodity and derivative contracts we hold. These estimates consider various factors including closing exchange prices, time value, volatility factors and credit exposure. The fair value of each contract is discounted using a risk-free interest rate. 18. ATLANTIC POWER CORPORATION. NOTES TO CONSOLIDATED FINANCIAL STATEMENTS. (in millions of U. S. dollars, except per‑share amounts). (Unaudited). We also adjust the fair value of financial assets and liabilities to reflect credit risk, which is calculated based on our credit rating and the credit rating of our counterparties. As of September 30, 2019, the credit valuation adjustments resulted in a $1. 1 million net increase in fair value, which consists of a $0. 1 million pre‑tax gain in other comprehensive income and a $1. 0 million gain in change in fair value of derivative instruments. As of December 31, 2018, the credit valuation adjustments resulted in a $1. 0 million net increase in fair value, which consists of a $0. 1 million pre‑tax gain in other comprehensive income and a $0. 9 million gain in change in fair value of derivative instruments. The conversion option derivative for the Series E Debentures is classified within Level 3 of the fair value hierarchy. The significant unobservable inputs used in developing fair value include the volatility of our common shares and the fair value of the host contract, which is derived from recent similar convertible debenture offerings from peer companies. A discounted cash flow valuation technique is utilized to calculate the fair value of the conversion option derivative. The following table reconciles, for the nine months ended September 30, 2019 and 2018, the beginning and ending balances for the conversion option derivative that is recognized at fair value in the consolidated financial statements, using significant unobservable inputs:. For cash and cash equivalents, accounts and other receivables, accounts payable and restricted cash, the carrying amount approximates fair value because of the short-term maturity of those instruments and is classified as Level 1 within the fair value hierarchy. 9. Accounting for derivative instruments and hedging activities. We recognize all derivative instruments on the balance sheet as either assets or liabilities and measure them at fair value in each reporting period. We have one contract designated as a cash flow hedge, and we defer the effective portion of the change in fair value of the derivatives in accumulated other comprehensive income (loss), until the hedged transactions occur and are recognized in earnings (loss). The ineffective portion of a cash flow hedge is immediately recognized in earnings (loss). For our other derivatives that are not designated as cash flow hedges, the changes in the. 19. ATLANTIC POWER CORPORATION. NOTES TO CONSOLIDATED FINANCIAL STATEMENTS. (in millions of U. S. dollars, except per‑share amounts). (Unaudited). fair value are immediately recognized in earnings (loss). These guidelines apply to our natural gas swaps, interest rate swaps, and foreign exchange contracts. Gas purchase and sale agreements. We have a gas purchase agreement at our Nipigon project that expires on December 31, 2022 under which we purchase a minimum of 6,500 Gigajoules (“Gj”) of natural gas per day at a price of Cdn$4. 57 per Gj. This agreement does not qualify for the normal purchase normal sales (“NPNS”) exemption and is accounted for as a derivative financial instrument because we could not conclude that it is probable that this contract will not settle net and will result in physical delivery. This derivative financial instrument is recorded in the consolidated balance sheets at fair value and the changes in its fair market value are recorded in the consolidated statements of operations. We also have a corresponding gas sales agreement at Nipigon, whereby 6,500 Gj of natural gas per day is sold at the spot market price. This contract is not accounted for as a derivative. On April 23, 2019, we also entered into natural gas purchase agreements at our Morris project for approximately 700,000 MMBtu to effectively mitigate seasonal fluctuations of future natural gas prices from January 2020 through February 2020. This contract is accounted for as a derivative financial instrument and is recorded in the consolidated balance sheet at fair value. Changes in the fair market value of this contract are recorded in the consolidated statement of operations. Natural gas swaps. Our strategy to mitigate future exposure to changes in natural gas prices at our projects consists of periodically entering into financial swaps that effectively fix the price of natural gas expected to be purchased at these projects. These natural gas swaps are derivative financial instruments and are recorded in the consolidated balance sheets at fair value and the changes in their fair market value are recorded in the consolidated statements of operations. We have entered into various natural gas swaps to effectively fix the price of 17. 4 million Mmbtu of future natural gas purchases at our Orlando project, which is approximately 100% of our share of the expected natural gas purchases in 2019 through 2023. These contracts are accounted for as derivative financial instruments and are recorded in the consolidated balance sheet at fair value at September 30, 2019. Changes in the fair market value of these contracts are recorded in the consolidated statement of operations. Interest rate swaps. Atlantic Power Limited Partnership Holdings (“APLP Holdings”) has entered into several interest rate swap agreements to mitigate its exposure to changes in interest at the Adjusted Eurodollar Rate. At September 30, 2019, these agreements totaled $364. 7 million notional amount of the remaining $400. 0 million aggregate principal amount of borrowings under the senior secured term loan facility (“Term Loan Facility”). These interest rate swap agreements expire at various dates through March 31, 2022. Borrowings under the $700. 0 million Term Loan Facility bear interest at a rate equal to the Adjusted Eurodollar Rate plus an applicable margin of 2. 75%. Based on the terms of the Credit Agreement, the Adjusted Eurodollar Rate cannot be less than 1. 00%, resulting in a minimum of a 3. 75% all-in rate on the Term Loan Facility for the non-swapped portion of the remaining principal amount. The weighted average rate of these swap agreements is 1. 27%, resulting in an all-in rate of approximately 4. 02% for $364. 7 million of the Term Loan Facility. In January 2018, APLP Holdings entered into additional interest rate swap agreements. For the period beginning October 1, 2019 through December 31, 2020, we mitigated exposure to changes in interest rates for $200 million notional amount at a one-month LIBOR fixed rate of 2. 42%. In May 2019, APLP Holdings entered into additional interest rate swap agreements. For the period beginning December 31, 2019 through December 31, 2020, we mitigated exposure to changes in interest rates for $60 million notional amount at a one-month LIBOR fixed rate of 2. 17% and for. 20. ATLANTIC POWER CORPORATION. NOTES TO CONSOLIDATED FINANCIAL STATEMENTS. (in millions of U. S. dollars, except per‑share amounts). (Unaudited). the period beginning December 31, 2020 through March 31, 2022, we mitigated exposure to changes in interest rates for $80 million notional amount at a one-month LIBOR fixed rate of 1. 97%. The Cadillac project has an interest rate swap agreement that effectively fixes the interest rate at 6. 1% through February 15, 2019, 6. 3% from February 16, 2019 to February 15, 2023, and 6. 4% thereafter. The notional amount of the interest rate swap agreement matches the outstanding principal balance over the remaining life of Cadillac’s debt. This swap agreement, which qualifies for and is designated as a cash flow hedge, is effective through June 2025 and the effective portion of the changes in the fair market value is recorded in accumulated other comprehensive income (loss). Foreign currency forward contracts. We use foreign currency forward contracts to manage our exposure to changes in foreign exchange rates as we generate cash flow in U. S. dollars and Canadian dollars. We currently have Canadian dollar payment obligations for preferred dividends, interest on our Canadian dollar-denominated convertible debentures and our Medium Term Notes due June 23, 2036 (“MTNs”). Principal and interest payments for our senior secured term loans are made in U. S. dollars. We have a hedging strategy for the purpose of mitigating the currency risk impact on the future interest and principal payments, preferred dividends and other working capital requirements. Foreign currency forward contracts are not designated as hedges, and changes in their market value are recorded in foreign exchange on the consolidated statements of operations. As of September 30, 2019, we have no foreign currency forward contracts. Volume of forecasted transactions. We have entered into derivative instruments in order to economically hedge the following notional volumes of forecasted transactions as summarized below, by type, excluding those derivatives that qualified for NPNS exemption at September 30, 2019 and December 31, 2018:. 21. ATLANTIC POWER CORPORATION. NOTES TO CONSOLIDATED FINANCIAL STATEMENTS. (in millions of U. S. dollars, except per‑share amounts). (Unaudited). Fair value of derivative instruments. We disclose derivative instrument assets and liabilities on a trade‑by‑trade basis and do not offset amounts at the counterparty master agreement level. The following table summarizes the fair value of our derivative assets and liabilities:. 22. ATLANTIC POWER CORPORATION. NOTES TO CONSOLIDATED FINANCIAL STATEMENTS. (in millions of U. S. dollars, except per‑share amounts). (Unaudited). Accumulated other comprehensive income. The following table summarizes the changes in the accumulated other comprehensive income (loss) (“OCI”) balance attributable to derivative financial instruments designated as a hedge, net of tax:. Impact of derivative instruments on the consolidated statements of operations. The following table summarizes realized loss (gain) for derivative instruments not designated as cash flow hedges:. 23. ATLANTIC POWER CORPORATION. NOTES TO CONSOLIDATED FINANCIAL STATEMENTS. (in millions of U. S. dollars, except per‑share amounts). (Unaudited). The following table summarizes the unrealized (loss) gain resulting from changes in the fair value of derivative financial instruments that are not designated as cash flow hedges:. X. 10. Income taxes. For the three and nine months ended September 30, 2019 and 2018. Income tax expense for the three months ended September 30, 2019 was $0. 2 million. Expected income tax expense for the same period, based on the Canadian enacted statutory rate of 27%, was $3. 9 million. The primary items impacting the tax rate for the three months ended September 30, 2019 was a net decrease to our valuation allowances of $4. 4 million, consisting of $1. 0 million of decreases in Canada and $3. 4 million of decreases in the United States due to the utilization of net operating losses. These items were partially offset by $0. 5 million relating to withholding and state taxes and $0. 2 million of other permanent differences. Income tax expense for the three months ended September 30, 2018 was $3. 6 million. Expected income tax benefit for the same period, based on the Canadian enacted statutory rate of 27%, was $0. 3 million. On December 22, 2017, the Tax Cuts and Jobs Act of 2017 was signed into law, making significant changes to the U. S. Internal Revenue Code of 1986, as amended (the "Internal Revenue Code"). Changes include, but are not limited to, a corporate tax rate decrease from 35% to 21% effective for tax years beginning after December 31, 2017 which have been reflected in our 2017 year-end financials, limitation on the deduction of net business interest expense, and base erosion and anti-abuse tax. Based on estimates as of the date of this filing, we will not be subject to the base erosion and anti-abuse tax. Our interest expense deduction may be limited, but will not have a material impact on cash taxes. The primary items impacting the tax rate for the three months ended September 30, 2018 were $0. 2 million relating to foreign exchange and a net increase to the Company's valuation allowances of $3. 7 million, consisting of $3. 7 million of increases in Canada due to losses and no changes in the United States for the period. Income tax expense for the nine months ended September 30, 2019 was $2. 4 million. Expected income tax expense for the same period, based on the Canadian enacted statutory rate of 27%, was $5. 9 million. The primary items impacting the tax rate for the three months ended September 30, 2019 was a net decrease to our valuation allowances of $4. 5 million, consisting of $4. 4 million of increases in Canada and $8. 9 million of decreases in the United States due to the utilization of net operating losses. In addition, the rate was further impacted by $1. 0 million relating to foreign. 24. ATLANTIC POWER CORPORATION. NOTES TO CONSOLIDATED FINANCIAL STATEMENTS. (in millions of U. S. dollars, except per‑share amounts). (Unaudited). exchange. These items were partially offset by  $1. 3 million relating to withholding and state taxes and $0. 7 million of other permanent differences. Income tax expense for the nine months ended September 30, 2018 was $7. 7 million. Expected income tax expense for the same period, based on the Canadian enacted statutory rate of 27%, was $4. 7 million. The primary items impacting the tax rate for the nine months ended September 30, 2018 were a net increase to our valuation allowances of $4. 5 million, consisting of $4. 5 million of increases in Canada related to losses and no changes in the United States for the period. In addition, the rate was further impacted by $0. 3 million relating to foreign ex</t>
  </si>
  <si>
    <t>1420800</t>
  </si>
  <si>
    <t xml:space="preserve">Management's Discussion and Analysis of Financial Condition and Results of Operations MANAGEMENT’S DISCUSSION AND ANALYSIS OF FINANCIAL CONDITION AND RESULTS OF OPERATIONSThe following discussion of the financial condition and results of operations of Colfax Corporation (“Colfax,” “the Company,” “we,” “our,” and “us”) should be read in conjunction with the Condensed Consolidated Financial Statements and related footnotes included in Part I. Item 1. “Financial Statements” of this Quarterly Report on Form 10-Q for the quarterly period ended September 27, 2019 (this “Form 10-Q”) and the Consolidated Financial Statements and related footnotes included in Part II. Item 8. “Financial Statements and Supplementary Data” of our Annual Report on Form 10-K for the year ended December 31, 2018 (the “2018 Form 10-K”) filed with the Securities and Exchange Commission (the “SEC”) on February 21, 2019. SPECIAL NOTE REGARDING FORWARD-LOOKING STATEMENTS Some of the statements contained in this Form 10-Q that are not historical facts are forward-looking statements within the meaning of Section 21E of the Securities Exchange Act of 1934 (the “Exchange Act”). We intend such forward-looking statements to be covered by the safe harbor provisions for forward-looking statements contained in Section 21E of the Exchange Act. Readers are cautioned not to place undue reliance on these forward-looking statements, which speak only as of the date this Form 10-Q is filed with the SEC. All statements other than statements of historical fact are statements that could be deemed forward-looking statements, including statements regarding: projections of revenue, profit margins, expenses, tax provisions and tax rates, earnings or losses from operations, impact of foreign exchange rates, cash flows, pension and benefit obligations and funding requirements, synergies or other financial items. plans, strategies and objectives of management for future operations including statements relating to potential acquisitions, compensation plans or purchase commitments. developments, performance or industry or market rankings relating to products or services. future economic conditions or performance. the outcome of outstanding claims or legal proceedings including asbestos-related liabilities and insurance coverage litigation. potential gains and recoveries of costs. assumptions underlying any of the foregoing. and any other statements that address activities, events or developments that we intend, expect, project, believe or anticipate will or may occur in the future. Forward-looking statements may be characterized by terminology such as “believe,” “anticipate,” “should,” “would,” “intend,” “plan,” “will,” “expect,” “estimate,” “project,” “positioned,” “strategy,” “targets,” “aims,” “seeks,” “sees,” and similar expressions. These statements are based on assumptions and assessments made by our management in light of their experience and perception of historical trends, current conditions, expected future developments and other factors we believe to be appropriate. These forward-looking statements are subject to a number of risks and uncertainties, including but not limited to the following: 34 Any such forward-looking statements are not guarantees of future performance and actual results, developments and business decisions may differ materially from those envisaged by such forward-looking statements. These forward-looking statements speak only as of the date this Form 10-Q is filed with the SEC. We do not assume any obligation and do not intend to update any forward-looking statement except as required by law. See Part I. Item 1A. “Risk Factors” in our 2018 Form 10-K for a further discussion regarding some of the reasons that actual results may be materially different from those that we anticipate. 35OverviewIn February 2019, we completed our acquisition of DJO Global Inc. (“DJO”) for $3. 15 billion in cash. The acquisition of DJO has transformed Colfax by creating a new growth platform: Medical Technology. On May 15, 2019, the Company entered into a definitive equity and asset purchase agreement (the “Purchase Agreement”) with Granite Holdings US Acquisition Co. , a Delaware corporation, and Brillant 3047, GmbH, a company organized under the laws of Germany (collectively, the “Purchaser”), which are affiliates of KPS Capital Partners, LP (“KPS”), pursuant to which the Purchaser agreed to purchase certain subsidiaries and assets comprising Colfax’s Air and Gas Handling business. On September 30, 2019, Colfax completed the sale of its Air and Gas Handling business to KPS for an aggregate purchase price of $1. 8 billion, including $1. 67 billion cash paid at closing, subject to certain adjustments pursuant to the Purchase Agreement, and the assumption of certain liabilities and minority interests. The Purchase Agreement contains customary representations, warranties and covenants by each party. The covenants relate to, among other things, our ability to compete with the business for a limited period following the closing. We and the Purchaser have agreed to indemnify one another for losses arising from certain breaches of covenants of the parties under the Purchase Agreement and for certain other potential liabilities, subject to certain limitations. The accounting requirements for reporting the sale of the Air and Gas Handling business as a discontinued operation were met in the second quarter of 2019. Accordingly, the results of operations for the Air and Gas Handling segment have been excluded from the discussion of our results of operations for all periods presented. Refer to Note 3, “Discontinued Operations” in the accompanying Notes to Condensed Consolidated Financial Statements for more information. Based on the above, we now conduct our continuing operations through two segments: Fabrication Technology and Medical Technology, which also represent our reportable segments. Certain amounts not allocated to the two reportable segments and intersegment eliminations are reported under the heading “Corporate and other. ” We have sales, engineering, administrative and production facilities throughout the world. Through our reportable segments, we serve a global customer base across multiple markets through a combination of direct sales and third-party distribution channels. Our customer base is highly diversified in the medical and industrial end markets. During the third quarter of 2018, Argentina became a highly inflationary economy, resulting in the remeasurement of our Argentinian operations into Brazilian real, the functional currency of its direct parent. Gains and losses from the remeasurement are reflected in earnings. Future impacts to earnings of applying highly inflationary accounting for Argentina on our Consolidated Financial Statements will be dependent upon movements in the applicable exchange rates. As of and for the nine months ended September 27, 2019, the Argentina operation represented approximately 1% of our Total assets and Net sales. The devaluation of the Argentinian peso resulted in a loss of $2. 3 million and $3. 7 million recognized in the Fabrication Technology segment operating income during the three and nine months ended September 27, 2019, respectively. Integral to our operations is Colfax Business System (CBS). CBS is our business management system, combining a comprehensive set of tools and repeatable, teachable processes, that we use to create superior value for our customers, shareholders and associates. Rooted in our core values, it is our culture. We believe our management team’s access to, and experience in, the application of CBS is one of our primary competitive strengths. 36Results of OperationsThe following discussion of Results of Operations addresses the comparison of the periods presented. Our management evaluates the operating results of each of its reportable segments based upon Net sales, Segment operating income, which represents Operating income before Restructuring and other related charges, and Adjusted EBITA as defined in the “Non-GAAP Measures” section. Items Affecting Comparability of Reported ResultsThe comparability of our results from continuing operations for three and nine months ended September 27, 2019 to the comparable 2018 periods is affected by the following additional significant items:Strategic Acquisitions We complement our organic growth plans with strategic acquisitions. Acquisitions can significantly affect our reported results, and we report the change in our Net sales between periods both from existing and acquired businesses. The change in Net sales due to acquisitions for the periods presented in this filing represents the incremental sales as a result of acquisitions. During the first quarter of 2019, we completed the acquisition of DJO, creating a new growth platform in the high-margin orthopedic solutions market. This acquisition is the natural next step to make our company less cyclical and provide consistent, growing cash flows to execute our strategy for compounding value creation. During the last quarter of 2018, we completed one acquisition in our Fabrication Technology segment. Foreign Currency FluctuationsA significant portion of our Net sales, approximately 57% and 60% for the three and nine months ended September 27, 2019, respectively, were derived from operations outside the U. S. , with the majority of those sales denominated in currencies other than the U. S. dollar. Because much of our manufacturing and employee costs are outside the U. S. , a significant portion of our costs are also denominated in currencies other than the U. S. dollar. Changes in foreign exchange rates can impact our results of operations and are quantified when significant. Applying the current year foreign exchange rates to the prior year period results reduced reported third quarter of 2018 Net sales and Income from continuing operations before income taxes by approximately 3% and 4%, respectively, and reduced reported nine months ended September 28, 2018 Net sales and Income from continuing operations before income taxes by approximately 5% and 12%, respectively. The changes in foreign exchange rates since December 31, 2018 also decreased net assets by approximately 4% as of September 27, 2019. SeasonalityOur European operations typically experience a slowdown during the July, August and December vacation seasons. Sales in our Medical Technology segment typically peak in the fourth quarter. General economic conditions may, however, impact future seasonal variations. 37Non-GAAP MeasuresAdjusted EBITAAdjusted EBITA, a non-GAAP performance measure, is included in this report because it is a key metric used by management to assess our operating performance. Adjusted EBITA excludes from Net income (loss) from continuing operations the effect of restructuring and other related charges, acquisition-related intangible asset amortization and other non-cash charges, and strategic transaction costs, as well as provision (benefit) for income taxes, loss on short term investments, interest expense, net and pension settlement loss. We also present Adjusted EBITA margin, which is subject to the same adjustments as Adjusted EBITA. Further, we present Adjusted EBITA (and Adjusted EBITA margin) on a segment basis, where we exclude the impact of restructuring, strategic transaction costs, and acquisition-related amortization and other non-cash charges from segment operating income. Adjusted EBITA assists Colfax management in comparing its operating performance over time because certain items may obscure underlying business trends and make comparisons of long-term performance difficult, as they are of a nature and/or size that occur with inconsistent frequency or relate to discrete restructuring plans that are fundamentally different from the ongoing productivity improvements of the Company. Colfax management also believes that presenting these measures allows investors to view its performance using the same measure that the Company uses in evaluating its financial and business performance and trends. Non-GAAP financial measures should not be considered in isolation from, or as a substitute for, financial information calculated in accordance with GAAP. Investors are encouraged to review the reconciliation of these non-GAAP measures to their most directly comparable GAAP financial measures. The following tables set forth a reconciliation of Net income (loss) from continuing operations, the most directly comparable GAAP financial measure, to Adjusted EBITA. (1) Loss related to the sale of the Company's CIRCOR shares during the second quarter of 2018. (2) The nine months ended September 27, 2019 includes $0. 8 million of debt extinguishment charges in the first quarter of 2019. (3) Restructuring and other related charges includes $3. 5 million of expense classified as Cost of sales on the Company’s Condensed Consolidated Statements of Operations for the three and nine months ended September 27, 2019. (4) Includes costs incurred for the acquisition of DJO. (5) Includes amortization of acquired intangibles and fair value charges on acquired inventory. 38The following tables set forth a reconciliation of operating income (loss), the most directly comparable financial statement measure, to Adjusted EBITA by segment for the three and nine months ended September 27, 2019 and three and nine months ended September 28, 2018. (1) Restructuring and other related charges in the Medical Technology segment includes $3. 5 million of expense classified as Cost of sales on the Company’s Condensed Consolidated Statements of Operations for the three and nine months ended September 27, 2019. 39Total CompanySalesNet sales for the three and nine months ended September 27, 2019 increased as compared with the three and nine months ended September 28, 2018. The following table presents the components of changes in our consolidated Net sales. (1) Excludes the impact of foreign exchange rate fluctuations and acquisitions, thus providing a measure of growth due to factors such as price, product mix and volume. (2) Represents the incremental sales as a result of our acquisitions discussed previously. (3) Represents the difference between prior year sales valued at the actual prior year foreign exchange rates and prior year sales valued at current year foreign exchange rates. The increase in Net sales during the third quarter of 2019 compared to the third quarter of 2018 is primarily attributed to Net sales from acquisitions. Net sales from our newly-acquired Medical Technology segment were $307. 3 million during the third quarter of 2019. Net sales from acquisitions in our Fabrication Technology segment were $33. 1 million. Net sales from existing businesses decreased $3. 2 million in our Fabrication Technology segment. Fluctuation of foreign currency translation rates had a negative impact of $14. 7 million during the quarter due largely to the strengthening of the U. S. dollar relative to other currencies. The increase in Net sales during the nine months ended September 27, 2019 compared to nine months ended September 28, 2018 is mainly driven by acquisitions and foreign currency translation effects. Acquisitions contributed $746. 7 million to the Medical Technology segment and $109. 2 million of sales to our Fabrication Technology segment. Net sales from existing businesses increased $41. 0 million in our Fabrication Technology segment. Fluctuation of foreign currency translation rates had a negative impact of $76. 1 million during the nine months ended September 27, 2019 due largely to the strengthening of the U. S. dollar relative to other currencies. 40Operating ResultsThe following table summarizes our results of continuing operations for the comparable periods. (1) Restructuring and other related charges includes $3. 5 million of expense classified as Cost of sales on the Company’s Condensed Consolidated Statements of Operations for the three and nine months ended September 27, 2019. Third Quarter of 2019 Compared to Third Quarter of 2018 The $196. 8 million increase in Gross profit during the third quarter of 2019 in comparison to the third quarter of 2018 was primarily attributable to our newly-acquired Medical Technology segment, which contributed Gross profit of $174. 0 million during the third quarter of 2019. Gross profit in our Fabrication Technology segment grew $22. 8 million during the third quarter of 2019 in comparison to the third quarter of 2018 due to acquisition-related growth of $11. 8 million as well as improved price and restructuring benefits offset slightly by softening of sales volume. Improved Gross profit margin in the third quarter of 2019 compared to third quarter of 2018 was primarily attributed to higher gross margin from our newly-acquired Medical Technology segment. The $160. 9 million increase in Selling, general and administrative expense in the third quarter of 2019 as compared to the third quarter of 2018 was mainly due to the inclusion of $155. 1 million in our newly-acquired Medical Technology segment. The $35. 0 million increase in acquisition-related amortization and other non-cash charges in the third quarter of 2019 as compared to the third quarter of 2018 was mainly related to the incremental amortization of intangibles and inventory step-up charges, based on preliminary estimates, in our new Medical Technology segment. Restructuring and other related charges increased during the third quarter of 2019 in comparison to the third quarter of 2018, mainly due to restructuring activities in our Medical Technologies segment. Interest expense, net for the third quarter of 2019 increased by $20. 2 million compared to the third quarter of 2018, primarily attributable to increases in debt related to our acquisition of DJO. 41The effective tax rate for Income from continuing operations during the third quarter of 2019 was (56. 0)%, which was lower than the 2019 U. S. federal statutory tax rate of 21% mainly due to a discrete tax benefit associated with the enactment of tax law changes in a European jurisdiction offset in part by losses in certain jurisdictions where a tax benefit is not expected to be recognized in 2019 and non-deductible deal costs. The effective tax rate for the third quarter of 2018 was 28. 9%, which was higher than the 2018 U. S. federal statutory tax rate of 21% mainly due to losses in certain tax jurisdictions where a tax benefit is not expected to be realized in 2018, the net impact of foreign earnings taxed at a higher rate offset in part by the expected realization of U. S. tax credits. Net income from continuing operations decreased in the third quarter of 2019 as compared to the third quarter of 2018 for the reasons discussed above. Net income margin from continuing operations decreased by 280 basis points during the third quarter of 2019 in comparison to the third quarter of 2018. The higher Adjusted EBITA in the third quarter of 2019 as compared to the third quarter of 2018 was primarily driven by the contribution from our newly-acquired Medical Technology segment. Adjusted EBITA margin increased by 530 basis points during the third quarter of 2019 in comparison to the third quarter of 2018, mainly attributable to the Adjusted EBITA margin of 18. 5% in our Medical Technology segment and margin growth in our Fabrication Technology segment. Nine Months Ended September 27, 2019 Compared to Nine Months Ended September 28, 2018 The $457. 4 million increase in Gross profit during the nine months ended September 27, 2019 in comparison to the nine months ended September 28, 2018 was primarily attributable to our newly-acquired Medical Technology segment, which contributed Gross profit of $410. 9 million during the nine months ended September 27, 2019. Gross profit in our Fabrication Technology segment grew $46. 5 million during the nine months ended September 27, 2019 in comparison to the nine months ended September 28, 2018 mainly due to acquisition-related growth of $39. 7 million. These improvements were partially offset by negative foreign currency exchange translation of $24. 4 million. The U. S. dollar strengthened during the nine months ended September 27, 2019 against certain currencies including the United Kingdom Pound, the Euro, and the Brazil Real. Improved Gross profit margin in the nine months ended September 27, 2019 compared to nine months ended September 28, 2018 was primarily attributed to higher gross margin in our newly-acquired Medical Technology segment. The $442. 9 million increase in Selling, general and administrative expense in the nine months ended September 27, 2019 as compared to the nine months ended September 28, 2018 was mainly due to the inclusion of $376. 7 million in our newly-acquired Medical Technology segment and $56. 7 million of strategic transaction costs included in our Corporate costs in the nine months ended September 27, 2019. The strategic transaction costs mainly relate to our DJO acquisition. The $96. 0 million increase in acquisition-related amortization and other non-cash charges in the nine months ended September 27, 2019 as compared to the nine months ended September 28, 2018 was mainly related to the incremental amortization of intangibles and inventory step-up charges, based on preliminary estimates, in our new Medical Technology segment. Restructuring and other related charges increased during the nine months ended September 27, 2019 in comparison to the nine months ended September 28, 2018, mainly due to restructuring activities in our Medical Technologies segment. Interest expense, net for the nine months ended September 27, 2019 increased by $53. 3 million compared to the nine months ended September 28, 2018, primarily attributable to increases in debt related to our acquisition of DJO. The loss on short term investments during the nine months ended September 28, 2018 was due to the change in fair value and subsequent sale of the CIRCOR Shares received in connection with the Fluid Handling business sale. The effective tax rate for Loss from continuing operations during the nine months ended September 27, 2019 was (78. 5)%, which was lower than the 2019 U. S. federal statutory tax rate of 21% mainly due to losses in certain jurisdictions where a tax benefit is not expected to be recognized in 2019, $16. 7 million of non-deductible deal costs, and an aggregate $9. 2 million unfavorable discrete U. S. income tax expense due to a change in valuation allowance and state tax expense as a result of the DJO acquisition offset in part by a discrete tax benefit associated with the enactment of tax law changes in a European jurisdiction. The effective tax rate for the nine months ended September 28, 2018 was (5. 0)%, which was lower than the 2018 U. S. federal statutory tax rate of 21% mainly due to the effective settlement of uncertain tax positions, an enacted tax rate change in a foreign jurisdiction, valuation allowance reversals and the expected realization of certain U. S. tax credits, offset in part by losses in certain jurisdictions where a tax benefit is not expected to be recognized in 2018. 42Net (loss) income from continuing operations in the nine months ended September 27, 2019 as compared to the nine months ended September 28, 2018 decreased for the reasons discussed above. Net (loss) income margin from continuing operations decreased by 590 basis points for the nine months ended September 27, 2019 as compared to the nine months ended September 28, 2018. The higher Adjusted EBITA in the nine months ended September 27, 2019 as compared to the nine months ended September 28, 2018 was primarily driven by the contribution from our newly-acquired Medical Technology segment. Adjusted EBITA margin increased by 340 basis points during the nine months ended September 27, 2019 in comparison to the nine months ended September 28, 2018, mainly attributable to the Adjusted EBITA margin of 18. 1% in our Medical Technology segment and margin growth in our Fabrication Technology segment. Business SegmentsAs discussed further above, we report results in two reportable segments: Fabrication Technology and Medical Technology. Fabrication TechnologyWe formulate, develop, manufacture and supply consumable products and equipment for use in the cutting, joining and automated welding of steel, aluminum and other metals and metal alloys. Our fabrication technology products are marketed under several brand names, most notably ESAB, which we believe is well known in the global cutting and welding industry. ESAB’s comprehensive range of welding consumables includes electrodes, cored and solid wires and fluxes using a wide range of specialty and other materials, and cutting consumables including electrodes, nozzles, shields and tips. ESAB’s fabrication technology equipment ranges from portable welding machines to large customized automated cutting and welding systems. Products are sold into a wide range of end markets, including infrastructure, wind power, marine, pipelines, mobile/off-highway equipment, oil, gas, and mining. The following table summarizes selected financial data for our Fabrication Technology segment:Net sales increased $15. 2 million in the third quarter of 2019 compared to the third quarter of 2018. This growth included $33. 1 million of acquisition-related growth and a negative foreign currency translation impact of $14. 7 million. The growth rate from existing businesses decreased slightly by 0. 6% due to modest softening of sales volume offset by increased customer prices that addressed higher material and other inflation costs. Gross profit increased in the third quarter of 2019 as compared to the third quarter of 2018 mainly due to acquisition-related growth as well as improved price and restructuring benefits, offset slightly by lower sales volumes. Gross profit margin increased when compared to the same period in 2018, mainly due to the impact of favorable price increases and restructuring benefits offset partially by inflation and a less favorable product mix. Selling, general and administrative expense increased in the third quarter of 2019 compared to the third quarter of 2018, mainly attributable to $10. 4 million of acquisition-related growth partially offset by foreign currency translation impact. The higher Segment operating 43income and Adjusted EBITA in the third quarter of 2019 compared to third quarter of 2018 were mainly the result of higher Gross profit partially offset by the increase in Selling, general and administrative expense. Segment operating income margin and Adjusted EBITA margin both increased due to favorable price increases and restructuring benefits. Restructuring and other related charges decreased during the third quarter of 2019 in comparison to the third quarter of 2018, as a result of a different pace of our cost reduction programs. Net sales increased $74. 1 million in the nine months ended September 27, 2019 compared to the nine months ended September 28, 2018. This growth included $41. 0 million from existing businesses across all regions, $109. 2 million of acquisition-related growth and a negative foreign currency translation impact of $76. 1 million. The growth rate from existing businesses included 3. 7% from increased customer prices to address higher material and other inflation costs slightly offset by modest softening of sales volume. Gross profit increased in the nine months ended September 27, 2019 as compared to the nine months ended September 28, 2018 mainly due to acquisition-related growth. Gross profit margin increased slightly when compared to the same period in 2018, mainly due to the impact of favorable price increases being partially offset by negative foreign currency translation impact, inflation, and a less favorable mix of products sold. Selling, general and administrative expense increased in the nine months ended September 27, 2019 compared to the nine months ended September 28, 2018, mainly attributable to $28. 3 million of acquisition-related growth partially offset by foreign currency translation impact. The higher Segment operating income and Adjusted EBITA in the nine months ended September 27, 2019 compared to nine months ended September 28, 2018 were mainly the result of higher Gross profit partially offset by the increase in Selling, general and administrative expense. Segment operating income margin and Adjusted EBITA margin both increased due to favorable price increases and lower Selling, general and administrative expenses as a percentage of Net sales. Restructuring and other related charges decreased during the nine months ended September 27, 2019 in comparison to the nine months ended September 28, 2018, as a result of a different pace of our cost reduction programs. During the third quarter of 2019, we settled a non-U. S. pension plan in the Fabrication Technology segment through a third-party buyout arrangement. As a result of the settlement, a loss of $33. 6 million was recognized. 44Medical Technology We develop, manufacture and distribute high-quality medical devices and services across the continuum of patient care from injury prevention to joint replacement to rehabilitation after surgery, injury or from degenerative disease, enabling people to regain or maintain their natural motion. Our products are used by orthopedic specialists, spine surgeons, primary care physicians, pain management specialists, physical therapists, podiatrists, chiropractors, athletic trainers and other healthcare professionals. Our products primarily include orthopedic braces, rehabilitation devices, footwear, surgical implants, and bone growth stimulators. The following table summarizes the selected financial data for our Medical Technology segment:   (1) Restructuring and other related charges includes $3. 5 million of expense classified as Cost of sales on the Company’s Condensed Consolidated Statements of Operations for the three and nine months ended September 27, 2019. Net sales for our Medical Technology segment in the third quarter of 2019 and on a year-to-date basis since the acquisition date compared to the same periods in 2018 increased primarily due to organic growth which we have estimated to approximate 4. 5% for the three months ended September 27, 2019. Year over year comparison of the other selected financial data above is not practical. Profit margins in the third quarter of 2019 compared to second quarter of 2019 have improved as a result of cost reductions and productivity improvements beginning to take hold. Third quarter of 2019 and year-to-date acquisition-related amortization and other non-cash charges includes inventory fair value charges of $1. 4 million and $20. 1 million, respectively. 45Liquidity and Capital ResourcesOverviewWe have financed our capital and working capital requirements through a combination of cash flows from operating activities, various borrowings and the issuances of equity. We expect that our primary ongoing requirements for cash will be for working capital, funding of acquisitions, capital expenditures, restructuring, and asbestos-related cash outflows. We believe we could raise additional funds in the form of debt or equity if it was determined to be appropriate for strategic acquisitions or other corporate purposes. Subsequent to the end of the quarter on September 30, 2019, the sale of our Air and Gas Handling business was completed and we used $1. 65 billion of the proceeds, as required by the Credit Facility, to repay a portion of the Term Loan Facilities and the Revolver. Equity CapitalOn February 12, 2018, the Company’s Board of Directors authorized the repurchase of up to $100 million of our Common stock from time-to-time on the open market or in privately negotiated transactions. The Board of Directors increased the repurchase authorization by an additional $100 million on June 6, 2018, and again for an additional $100 million on July 19, 2018. The timing, amount, and method of shares repurchased is determined by management based on its evaluation of market conditions and other factors. There were no repurchases made during the nine months ended September 27, 2019. As of September 27, 2019, the remaining stock repurchase authorization provided by our Board of Directors was $100. 0 million. Term Loan Facilities and Revolving Credit FacilityOn December 17, 2018, we entered into a credit agreement (the “Credit Facility”) by and among the Company, as the borrower, certain U. S. subsidiaries of the Company identified therein, as guarantors, each of the lenders party thereto, JPMorgan Chase Bank, N. A. , as administrative agent, Credit Suisse </t>
  </si>
  <si>
    <t>ENOV</t>
  </si>
  <si>
    <t>Enovis CORP</t>
  </si>
  <si>
    <t>14272</t>
  </si>
  <si>
    <t>Management's DISCUSSION AND ANALYSIS OF FINANCIAL CONDITION AND RESULTS OF OPERATIONSManagement’s discussion and analysis of results of operations and financial condition is provided as a supplement to and should be read in conjunction with the consolidated financial statements and related notes included elsewhere in this Quarterly Report on Form 10-Q to enhance the understanding of our results of operations, financial condition and cash flows. EXECUTIVE SUMMARYBristol-Myers Squibb Company is a global specialty biopharmaceutical company whose mission is to discover, develop and deliver innovative medicines that help patients prevail over serious diseases. Our strategy is to combine the resources, scale and capability of a pharmaceutical company with the speed and focus on innovation of the biotech industry. Our focus as a specialty biopharmaceutical company is on discovering, developing and delivering transformational medicines for patients facing serious diseases. Our four strategic priorities are to drive business performance, continue to further build a leading franchise in IO, maintain a diversified portfolio both within and outside of IO, and continue our disciplined approach to capital allocation, including establishing partnerships, collaborations and in-licensing or acquiring investigational compounds as an essential component of successfully delivering transformational medicines to patients. Refer to the Summary of Abbreviated Terms at the end of this Quarterly Report on Form 10-Q for terms used throughout the document. On January 3, 2019, we announced that we entered into a definitive merger agreement to acquire Celgene. We expect that the pending acquisition will enable us to create a leading focused specialty biopharmaceutical company that is well positioned to address the needs of patients with cancer, inflammatory, immunologic or cardiovascular diseases through high-value innovation medicines and leading scientific capabilities. The acquisition was approved by our and Celgene’s respective shareholders on April 12, 2019. The European Commission granted unconditional approval of the Celgene acquisition in July 2019 and the acquisition has been approved by all other requisite foreign jurisdictions. The acquisition remains subject to the satisfaction of customary closing conditions and regulatory approvals, including review by the FTC. To allow the pending acquisition to close on a timely basis in light of concerns expressed by the FTC, Celgene entered into a purchase agreement with Amgen on August 26, 2019 under which Amgen would acquire the global rights to Otezla* for $13. 4 billion. We continue to work constructively with the FTC to realize our goal of completing the Celgene acquisition before the end of 2019 while staying committed to delivering on our strategic priorities and preparing for an efficient integration with Celgene. Refer to “Item 1. Financial Statements—Note 19. Pending Celgene Acquisition” for further discussion on our pending acquisition of Celgene. Refer to “—Financial Position, Liquidity and Capital Resources” for a discussion of our financing arrangements in connection with the pending acquisition. Our revenues increased by 10% for the nine months ended September 30, 2019 as a result of higher demand for Eliquis and Opdivo. The $0. 45 increase in GAAP EPS primarily resulted from higher revenues, the UPSA business divestiture gain in 2019 and Nektar related charges in 2018, partially offset by pension settlement charges and Celgene related expenses in 2019. After adjusting for specified items, non-GAAP EPS increased $0. 42 due to higher revenues. Our non-GAAP financial measures, including non-GAAP earnings and related EPS information, are adjusted to exclude specified items which represent certain costs, expenses, gains and losses and other items impacting the comparability of financial results. For a detailed listing of all specified items and further information and reconciliations of non-GAAP financial measures refer to “—Non-GAAP Financial Measures. ”28Significant Product and Pipeline ApprovalsRefer to “—Product and Pipeline Developments” for all of the developments in our marketed products and late-stage pipeline in 2019. Acquisitions, Divestitures, Licensing and Collaboration ArrangementsAcquisitions, divestitures, licensing and collaboration arrangements allow us to focus our resources behind our growth opportunities that drive the greatest long-term value. We are focused on the following core therapeutic areas: oncology, including IO, immunoscience, cardiovascular diseases and fibrosis. In the second quarter of 2019, we provided notice of termination to PsiOxus Therapeutics, Ltd. pertaining to the License and Collaboration agreement for the development of NG-348, an “armed” oncolytic virus in solid tumors. Refer to “Item 1. Financial Statements—Note 3. Alliances” and “—Note 4. Divestitures and Other Arrangements” for further information. Refer to “Item 1. Financial Statements—Note 19. Pending Celgene Acquisition” for further discussion on our pending acquisition of Celgene. Refer to “—Financial Position, Liquidity and Capital Resources” for a discussion of our financing arrangements in connection with the pending acquisition. 29RESULTS OF OPERATIONSRegional RevenuesU. S. revenues increased due to higher demand for Eliquis and Orencia in both periods and for Opdivo in the nine months ended September 30, 2019, partially offset by declines in established brands. The lower growth rate in the three months period compared to the nine month period was primarily due to Opdivo and Yervoy trends and higher Medicare Part D coverage gap cost share (from 50% in 2018 to 70% in 2019). Average net selling prices after discounts, charge-backs and rebates were 2% lower in the third quarter 2019 and 1% higher year-to-date and are expected to be roughly flat on a full year basis. Europe revenues increased in both periods due to higher demand for Eliquis and Opdivo, partially offset by foreign exchange, lower demand for established brands and lower average net selling prices. Rest of the World revenues increased in both periods due to higher demand for Opdivo, Eliquis and Yervoy, partially offset by foreign exchange. No single country outside the U. S. contributed more than 10% of total revenues during the nine months ended September 30, 2019 or 2018. Our business is typically not seasonal. GTN AdjustmentsThe reconciliation of gross product sales to net product sales by each significant category of GTN adjustments was as follows:Reductions to provisions for product sales made in prior periods resulting from changes in estimates were $139 million and $103 million for the nine months ended September 30, 2019 and 2018, respectively. GTN adjustments are primarily a function of product sales volume, regional and payer channel mix, contractual or legislative discounts and rebates. GTN adjustments are increasing at a higher rate than gross product sales due to higher U. S. Eliquis gross product sales, which has a relatively high GTN adjustment percentage as a result of higher Medicare Part D coverage gap cost share and competitive pressures to maintain its position on healthcare payer formularies allowing patients continued access through their medical plans. 30Product Revenues31Opdivo (nivolumab) — a fully human monoclonal antibody that binds to the PD-1 on T and NKT cells that has been approved for several anti-cancer indications including bladder, blood, colon, head and neck, kidney, liver, lung, melanoma and stomach and continues to be investigated across other tumor types and disease areas. U. S. revenues increased year-to-date due to higher demand in the first and second quarters of 2019 resulting from the second quarter 2018 approval of the Opdivo+Yervoy combination for kidney cancer and increased use in adjuvant melanoma. Eliquis (apixaban) — an oral Factor Xa inhibitor targeted at stroke prevention in adult patients with NVAF and the prevention and treatment of VTE disorders. Orencia (abatacept) — a fusion protein indicated for adult patients with moderate to severe active RA and PsA and is also indicated for reducing signs and symptoms in certain pediatric patients with moderately to severely active polyarticular JIA. Sprycel (dasatinib) — an oral inhibitor of multiple tyrosine kinase indicated for the first-line treatment of patients with Philadelphia chromosome-positive CML in chronic phase and the treatment of adults with chronic, accelerated, or myeloid or lymphoid blast phase CML with resistance or intolerance to prior therapy, including Gleevec* (imatinib meslylate). Yervoy (ipilimumab) — a monoclonal antibody for the treatment of patients with unresectable or metastatic melanoma. U. S revenues increased year-to-date due to higher demand in the first and second quarters of 2019 primarily due to the approval of the Opdivo+Yervoy combination for kidney cancer. Empliciti (elotuzumab) — a humanized monoclonal antibody for the treatment of multiple myeloma. Baraclude (entecavir) — an oral antiviral agent for the treatment of chronic hepatitis B. 32Other Brands — includes Sustiva, Reyataz, Daklinza and all other products that lost exclusivity in major markets, OTC brands and royalty revenue. Estimated End-User DemandPursuant to the SEC Consent Order described in our 2018 Form 10-K, we monitor inventory levels on hand in the U. S. wholesaler distribution channel and outside of the U. S. in the direct customer distribution channel. We are obligated to disclose products with levels of inventory in excess of one month on hand or expected demand, subject to a de minimis exception. Estimated levels of inventory in the distribution channel in excess of one month on hand for the following products were not material to our results of operations as of the dates indicated. In the third quarter 2019, we sold our UPSA consumer health business, which included Dafalgan, Efferalgan and Fervex products. Below are international products that had estimated levels of inventory in the distribution channel in excess of one month at June 30, 2019. Dafalgan, an analgesic product sold principally in Europe, had 1. 2 months of inventory on hand internationally at direct customers compared to also 1. 2 months of inventory on hand at March 31, 2019. The level of inventory on hand was primarily due to the ordering patterns of pharmacists in France. Efferalgan, an analgesic product sold principally in Europe, had 1. 8 months of inventory on hand internationally at direct customers compared to 1. 7 months of inventory on hand at March 31, 2019. The level of inventory on hand was primarily due to the ordering patterns of pharmacists in France. Fervex, a cold and flu product, had 2. 6 months of inventory on hand at direct customers compared to 3. 1 months of inventory on hand at March 31, 2019. The level of inventory on hand was primarily due to the ordering patterns of pharmacists in France. Perfalgan, an analgesic product, had 2. 5 months of inventory on hand internationally at direct customers compared to 2. 2 months of inventory on hand at March 31, 2019. The level of inventory on hand was primarily in the Gulf Countries due to extended delivery lead time. In the U. S. , we generally determine our months on hand estimates using inventory levels of product on hand and the amount of out-movement provided by our three largest wholesalers, which account for approximately 97% of total gross sales of U. S. products. Factors that may influence our estimates include generic competition, seasonality of products, wholesaler purchases in light of increases in wholesaler list prices, new product launches, new warehouse openings by wholesalers and new customer stockings by wholesalers. In addition, these estimates are calculated using third-party data, which may be impacted by their recordkeeping processes. Our non-U. S. businesses have significantly more direct customers. Information on available direct customer product level inventory and corresponding out-movement information and the reliability of third-party demand information varies widely. We limit our direct customer sales channel inventory reporting to where we can influence demand. When this information does not exist or is otherwise not available, we have developed a variety of methodologies to estimate such data, including using historical sales made to direct customers and third-party market research data related to prescription trends and end-user demand. Given the difficulties inherent in estimating third-party demand information, we evaluate our methodologies to estimate direct customer product level inventory and to calculate months on hand on an ongoing basis and make changes as necessary. Factors that may affect our estimates include generic competition, seasonality of products, price increases, new product launches, new warehouse openings by direct customers, new customer stockings by direct customers and expected direct customer purchases for governmental bidding situations. As such, all of the information required to estimate months on hand in the direct customer distribution channel for non-U. S. business for the quarter ended September 30, 2019 is not available prior to the filing of this Quarterly Report on Form 10-Q. We will disclose any product with inventory levels in excess of one month on hand or expected demand for the current quarter, subject to a de minimis exception, in the next annual report on Form 10-K. 33Expenses**    In excess of +/- 100%Cost of products sold increased due to higher royalties and profit sharing ($162 million in the third quarter and $589 million year-to-date) resulting primarily from higher Eliquis sales, a $113 million impairment charge to reduce the carrying value of assets held-for-sale to their estimated fair value in 2019 and higher product costs, partially offset by foreign exchange and lower start-up costs. Marketing, selling and administrative expenses decreased in the third quarter due to lower advertising, promotion, commercial and sales force expenses attributed to transformation initiatives and foreign exchange impact of 1% and decreased year-to-date due to foreign exchange impact of 2%. Research and development increased in the third quarter due to continued investment of IO and other immunoscience development programs and decreased year-to-date due to Nektar related charges in 2018. Significant charges included in Research and development were as follows:34As discussed in further detail below, Other income (net) decreased in both periods primarily due to a $1. 5 billion pension settlement charge, partially offset by a $1. 2 billion gain on sale of the UPSA business. Equity investments fair value adjustments also contributed to the decreases in Other income (net) in the third quarter 2019. Items included in Other income (net) were as follows:Income TaxesThe reduction in the effective tax rate was primarily due to jurisdictional tax rates and other tax impacts attributed to pension settlement charges, gain on sale of the UPSA business divestiture and other specified items. Tax reserve releases due to lapse of statutes were $81 million and $49 million in the three months ended September 30, 2019 and 2018, respectively. Refer to “Item 1. Financial Statements—Note 7. Income Taxes” for additional information on the tax impact of specified items. 35Non-GAAP Financial MeasuresOur non-GAAP financial measures, such as non-GAAP earnings and related EPS information, are adjusted to exclude certain costs, expenses, gains and losses and other specified items that are evaluated on an individual basis. These items are adjusted after considering their  aspects and typically have one or more of the following characteristics, such as being highly variable, difficult to project, unusual in nature, significant to the results of a particular period or not indicative of future operating results. Similar charges or gains were recognized in prior periods and will likely reoccur in future periods including (1) acquisition and integration expenses, (2) restructuring costs, (3) accelerated depreciation and impairment of property, plant and equipment and intangible assets, (4) R&amp;D charges or other income resulting from upfront or contingent milestone payments in connection with the acquisition or licensing of third-party intellectual property rights, (5) divestiture gains or losses, (6) pension, legal and other contractual settlement charges, (7) interest expense on the new notes issued in May 2019 in connection with our pending acquisition of Celgene and interest income earned on the net proceeds of those notes and (8) debt redemption gains or losses, among other items. Deferred and current income taxes attributed to these items are also adjusted for considering their individual impact to the overall tax expense, deductibility and jurisdictional tax rates. We also provide international revenues for our priority products excluding the impact of foreign exchange. Reconciliations of these non-GAAP measures to the most comparable GAAP measures are included in Exhibit 99. 2 to our Form 8-K filed on October 31, 2019 and are incorporated herein by reference. Non-GAAP information is intended to portray the results of our baseline performance, supplement or enhance management, analysts and investors overall understanding of our underlying financial performance and facilitate comparisons among current, past and future periods. For example, non-GAAP earnings and EPS information is an indication of our baseline performance before items that are considered by us to not be reflective of our ongoing results. In addition, this information is among the primary indicators we use as a basis for evaluating performance, allocating resources, setting incentive compensation targets and planning and forecasting for future periods. This information is not intended to be considered in isolation or as a substitute for net earnings or diluted EPS prepared in accordance with GAAP. 36Specified items were as follows:The reconciliations from GAAP to Non-GAAP were as follows:37FINANCIAL POSITION, LIQUIDITY AND CAPITAL RESOURCESOur net cash position was as follows:Cash, cash equivalents and marketable securities held in the U. S. increased to approximately $31. 9 billion at September 30, 2019 due to the $18. 8 billion of net proceeds from the notes issued in May 2019. The net proceeds were invested in money market funds and will be used to fund a portion of the cash consideration for the Celgene acquisition. We believe that our existing cash, cash equivalents and marketable securities, together with cash generated from operations and issuance of commercial paper in the U. S. as well as borrowing available under our credit facilities, will be sufficient to satisfy our anticipated cash needs for at least the next few years, which include dividends, capital expenditures, milestone payments, working capital and deemed repatriation transition tax. In addition, we expect to have sufficient cash available and borrowing capacity to fund the aggregate cash portion of the merger consideration to Celgene shareholders. We anticipate funding the cash consideration for the Celgene acquisition through a combination of available cash, borrowings under the term loan established earlier in the year and short-term borrowings. Management continuously evaluates our capital structure to ensure that we are financed efficiently, which may result in the repurchase of common stock and debt securities, termination of interest rate swap contracts prior to maturity and issuance of debt securities. We repurchased 6. 5 million shares of our common stock for $300 million during the nine months ended September 30, 2019. The remaining share repurchase capacity under our stock repurchase program was $1. 0 billion as of September 30, 2019. We are evaluating opportunities to enter the market and may make repurchases from time to time depending on a variety of factors, including price, general business and market conditions and alternative uses of capital. We announced plans to initiate a $7. 0 billion accelerated share repurchase program following the closing of the pending acquisition of Celgene, subject to Board of Director's approval and may under certain circumstances purchase CVRs issued in connection with the Celgene acquisition. Dividend payments were $2. 0 billion in the nine months ended September 30, 2019. Dividends declared per common share were $1. 23 in the nine months ended September 30, 2019. Dividend decisions are made on a quarterly basis by our Board of Directors. The merger agreement prohibits us from declaring, setting aside or paying any dividend or other distribution other than our regular cash dividend in the ordinary course of business consistent with past practice in an amount not to exceed $0. 41 per share per quarter. Annual capital expenditures were approximately $1. 0 billion in 2018 and are expected to be approximately $800 million in 2019 and $600 million in 2020. We continue to expand our biologics manufacturing capabilities and other facility-related activities. For example, we have constructed a new large-scale biologics manufacturing facility in Ireland that will produce multiple therapies for our growing biologics portfolio when approved for commercial use in early 2020. Our investment portfolio includes non-current marketable securities, which are subject to changes in fair value as a result of interest rate fluctuations and other market factors. Our investment policy establishes limits on the amount and time to maturity of investments with any institution. The policy also requires that investments are only entered into with corporate and financial institutions that meet high credit quality standards. Refer to “Item 1. Financial Statements—Note 9. Financial Instruments and Fair Value Measurements” for further information. Under our commercial paper program, we may issue a maximum of $5 billion unsecured notes that have maturities of not more than 366 days from the date of issuance. There were no commercial paper borrowings outstanding as of September 30, 2019. As of September 30, 2019, we had four revolving credit facilities totaling $6. 0 billion, which consisted of a 364-day $2. 0 billion facility expiring in January 2020, a $1. 0 billion facility expiring in January 2022 and two five-year $1. 5 billion facilities that were extended to September 2023 and July 2024, respectively. The facilities provide for customary terms and conditions with no financial covenants and may be used to provide backup liquidity for our commercial paper borrowings. Our $1. 0 billion facility and our two $1. 5 billion revolving facilities are extendable annually by one year on the anniversary date with the consent of the lenders. Our 364-day $2. 0 billion facility can be renewed for one year on each anniversary date, subject to certain terms and conditions. No borrowings were outstanding under any revolving credit facility at September 30, 2019 and December 31, 2018. 38In connection with our pending acquisition of Celgene, we entered into a bridge commitment letter that provided for up to $33. 5 billion in a 364-day senior unsecured bridge facility in January 2019, which would have been funded only to the extent certain anticipated credit agreements were not entered into and debt issuances were not completed prior to the completion of the acquisition. We terminated the bridge facility upon receipt of proceeds from our issuance of $19. 0 billion of new notes in May 2019. We also entered into an $8. 0 billion term loan credit agreement consisting of a $1. 0 billion 364-day tranche, a $4. 0 billion three-year tranche and a $3. 0 billion five-year tranche in connection with the pending Celgene acquisition. The term loan is subject to customary terms and conditions and does not have any financial covenants. No amounts will be borrowed under the term loan prior to the closing of the pending acquisition of Celgene. If drawn upon, the proceeds under the term loan will be used to fund a portion of the cash to be paid in the pending acquisition of Celgene and the payment of related fees and expenses. In April 2019 we commenced an exchange offer for any and all outstanding notes issued by Celgene for up to $19. 85 billion aggregate principal amount of new notes to be issued by us and cash. In conjunction with the offer to exchange the Celgene notes, we concurrently solicited consents to adopt certain proposed amendments to each of the indentures governing the Celgene notes to eliminate substantially all of the restrictive covenants in such indentures. In May 2019, we announced that the requisite number of consents had been received to adopt the proposed amendments with respect to all Celgene notes and that Celgene executed supplemental indentures to the Celgene indentures implementing the amendments, which were effective upon execution but will only become operative upon the settlement of the exchange offer and consent solicitations. As of October 29, 2019, approximately 88% of the total aggregate principal amount of Celgene notes have been validly tendered for notes to be issued by us since the exchange offer was commenced. The exchange offer and consent solicitations are conditioned upon the closing of the pending Celgene acquisition and we expect to extend the expiration of the offer and consent solicitations until the acquisition closes. In May 2019 we issued an aggregate principal amount of $19. 0 billion of floating rate and fixed rate unsecured senior notes at maturities ranging from 18 months to 30 years. The net proceeds will be used to fund a portion of the aggregate cash portion of the merger consideration to be paid to Celgene shareholders and to pay related fees and expenses. Any remaining proceeds may be used by us for general corporate purposes. Interest is payable semi-annually in the case of the fixed rate notes and quarterly in the case of the floating rate notes. The notes rank equally in right of payment with all of our existing and future senior unsecured indebtedness and the fixed rate notes are redeemable at any time, in whole, or in part, at varying specified redemption prices plus accrued and unpaid interest. All of the notes are subject to special mandatory redemption at a redemption price equal to 101% of the aggregate principal amount of the notes plus accrued and unpaid interest if the pending acquisition of Celgene is not completed by July 30, 2020 or we inform the trustee of the notes that we will not pursue the consummation of the Celgene acquisition. Following the announcement of our pending acquisition of Celgene, we entered into forward starting interest rate swap option contracts, with a total notional value of $7. 6 billion, to hedge future interest rate risk associated with the anticipated issuance of long-term debt to fund the acquisition. In April 2019, we entered into deal contingent forward starting interest rate swap contracts, with an aggregate notional principal amount of $10. 4 billion, to hedge interest rate risk associated with the anticipated issuance of long-term debt to fund the Celgene acquisition and terminated the forward starting interest rate swap option contracts. The deal contingent forward starting interest rate swap contracts were unwound upon our May 2019 issuance of the new notes. Additional regulations in the U. S. could be passed in the future including additional healthcare reform initiatives, further changes to tax laws, additional pricing laws and potential importation restrictions which may reduce our results of operations, operating cash flow, liquidity and financial flexibility. We continue to monitor the potential impact of the economic conditions in certain European and other countries and the related impact on prescription trends, pricing discounts and creditworthiness of our customers. We believe these economic conditions will not have a material impact on our liquidity, cash flow or financial flexibility. The UK voted to depart from the EU during June 2016. Similar to other companies in our industry, certain regulatory, trade, labor and other aspects of our business will likely be affected over time. However, we currently do not believe that these matters and other related financial effects will have a material impact on our consolidated results of operations, financial position or liquidity. Our sales in the UK represent less than 3% of our consolidated revenues. 39Credit RatingsBMS's current long-term and short-term credit ratings assigned by Moody's Investors Service are A2 and Prime-1, respectively, and BMS's current long-term and short-term credit ratings assigned by Standard &amp; Poor's are A+ and A-1+, respectively. The long-term ratings reflect the agencies' opinion that we have a low default risk but are somewhat susceptible to adverse effects of changes in circumstances and economic conditions. The short-term ratings reflect the agencies' opinion that we have good to extremely strong capacity for timely repayment. The current long-term ratings do not reflect any impact from the pending acquisition of Celgene. In January 2019, Moody's placed BMS under review for downgrade and Standard &amp; Poor's placed BMS on CreditWatch with negative implications, each following the announcement to acquire Celgene. We expect our credit ratings to remain at an investment grade level and we do not expect the changes to impact our ability to access short-term or long-term financing. However, we cannot guarantee the future actions of Moody's and/or Standard &amp; Poor's. Any credit rating downgrade may affect the interest rate of any debt we may incur, the fair market value of existing debt and our ability to access the capital markets generally. Cash FlowsThe following is a discussion of cash flow activities:Operating ActivitiesCash flow from operating activities represents the cash receipts and disbursements from all of our activities other than investing and financing activities. Operating cash flow is derived by adjusting net earnings for noncontrolling interest, non-cash operating items, gains and losses attributed to investing and financing activities and changes in operating assets and liabilities resulting from timing differences between the receipts and payments of cash and when the transactions are recognized in our results of operations. As a result, changes in cash from operating activities reflect the timing of cash collections from customers and alliance partners. payments to suppliers, alliance partners and employees. customer discounts and rebates. and tax payments in the ordinary course of business. For example, annual employee bonuses are typically paid in the first quarter of the subsequent year. In addition, cash collections continue to be impacted by longer payment terms for certain biologic products in the U. S. , primarily our IO products including Opdivo, Yervoy and Empliciti (90 days). The longer payment terms are used to more closely align with the insurance reimbursement timing for physicians and cancer centers following administration to the patients. The $2. 5 billion change in cash flow from operating activities compared to 2018 was primarily attributable to:Partially offset by:Investing ActivitiesCash requirements from investing activities include cash used for acquisitions, manufacturing and facility-related capital expenditures and purchases of marketable securities with original maturities greater than 90 days at the time of purchase reduced by proceeds from business divestitures (including royalties) and the sale and maturity of marketable securities. The $2. 8 billion change in cash flow from investing activities compared to 2018 was primarily attributable to:40Financing ActivitiesCash requirements from financing activities include cash used to pay dividends, repurchase common stock and repay long-term debt and other borrowings reduced by proceeds from the exercise of stock options and issuance of long-term debt and other borrowings. The $18. 3 billion change in cash flow from financing activities compared to 2018 was primarily due to higher net borrowing activity of approximately $18. 3 billion resulting from the issuance of new notes in connection with the pending acquisition of Celgene. Product and Pipeline DevelopmentsOur R&amp;D programs are managed on a portfolio basis from early discovery through late-stage development and include a balance of early-stage and late-stage programs to support future growth. Our late stage R&amp;D programs in Phase III development include both investigational compounds for initial indications and addition</t>
  </si>
  <si>
    <t>BMY</t>
  </si>
  <si>
    <t>BRISTOL MYERS SQUIBB CO</t>
  </si>
  <si>
    <t>1433660</t>
  </si>
  <si>
    <t>JBT</t>
  </si>
  <si>
    <t>John Bean Technologies CORP</t>
  </si>
  <si>
    <t>1433714</t>
  </si>
  <si>
    <t>Management's DISCUSSION AND ANALYSIS OF FINANCIAL CONDITION AND RESULTS OF OPERATIONSFORWARD-LOOKING STATEMENTSThis Quarterly Report on Form 10-Q contains forward-looking statements within the meaning of Section 27A of the Securities Act of 1933, as amended, and Section 21E of the Securities Exchange Act of 1934, as amended, which are subject to the “safe harbor” created by those sections. Forward-looking statements are based on our management’s beliefs and assumptions and on information currently available to our management. In some cases, you can identify forward-looking statements by terms such as “may,” “will,” “should,” “could,” “goal,” “would,” “expect,” “plan,” “anticipate,” “believe,” “intend,” “estimate,” “project,” “predict,” “potential” and similar expressions intended to identify forward-looking statements. These statements involve known and unknown risks, uncertainties and other factors, which may cause our actual results, performance, time frames or achievements to be materially different from any future results, performance, time frames or achievements expressed or implied by the forward-looking statements. We discuss many of these risks, uncertainties and other factors in this Quarterly Report on Form 10-Q in greater detail under the section titled “Risk Factors” set forth in Part II, Item 1A in this Quarterly Report on Form 10-Q. Given these risks, uncertainties and other factors, you should not place undue reliance on these forward-looking statements. Also, these forward-looking statements represent our estimates and assumptions only as of the date of this filing. You should read this Quarterly Report on Form 10-Q completely and with the understanding that our actual future results may be materially different from what we expect. We hereby qualify our forward-looking statements by these cautionary statements. Although we believe that the expectations reflected in the forward-looking statements are reasonable, we cannot guarantee future results, levels of activity, performance or achievements. We are under no duty to update any of these forward-looking statements after the date of this Quarterly Report on Form 10-Q or to conform these statements to actual results or revised expectations. All references to “Castlight,” “Castlight Health,” “we,” “us,” “our” or the “Company” mean Castlight Health, Inc. and its subsidiaries, except where it is made clear that the term means only the parent company. OverviewCastlight Health, Inc. (“Castlight”, “the Company” or "we") offers a comprehensive software-as-a-service (“SaaS”) platform that simplifies health benefits navigation for millions of employees. Our platform matches employees to the best resources their employers make available to them - whether they are healthy, actively seeking medical care, or managing a condition - and motivates them to take the best steps for their health. Castlight helps employers generate more value from their benefits investments by helping to improve outcomes, lower health care costs, and increase benefits satisfaction. Castlight’s platform solution supports strong employee engagement and satisfaction through two foundational components: an ecosystem of deep integrations across an employer’s various health and wellbeing partners. and a predictive analytics “engine” that uses claims, demographic and user data and machine learning to personalize clinical options, benefit programs, wellbeing incentives, communications, and educational content, based on each employee’s specific health and wellbeing needs. This unique combination of data integrations and personalization puts Castlight in a position to deliver value to employees and their employers. For employees, our platform improves their health benefits experience, with a highly-engaging, seamless mobile application and web experience, which are coupled with multi-channel communications. In addition, the platform’s rewards feature is designed to incentivize individuals to participate in health programs, optimize their care utilization, and improve their daily habits. For employers, Castlight provides a simplified, cost-effective, and flexible way to manage health benefits: allowing them to procure, deploy, manage, and measure a vast majority of their healthcare and wellbeing program vendors through a single platform. In July 2019, the Company announced plans to market its technology beyond its current employer market to health plans and other potential buyers who interact with healthcare users at the point of their care. 19Castlight was incorporated in the State of Delaware in January 2008. Its first generation care guidance solutions addressed the needs of employees actively seeking care or managing a chronic condition and serve as the foundation of our current care guidance offering. In 2015, we launched Castlight Action, our data-driven personalization benefits content and recommendations platform, which has been integrated into all of our products and rebranded as Castlight Genius. In April 2017, we acquired Jiff, Inc. Jiff provided an enterprise health benefits platform that served as a central hub for employee wellbeing and employee benefit programs, and is the foundation for our wellbeing offering. In 2018, Castlight launched two offerings that deliver health care and wellbeing benefits navigation in a single user experience: Engage (January) and Castlight Complete (September). The Company's principal executive offices are located in San Francisco, California. Key Factors Affecting Our PerformanceSales of New and Additional Products. Our revenue growth rate and long-term profitability are affected by our ability to sell new and additional products to new and existing customers, directly and through our channel partners. Additionally, we believe that there is a significant opportunity to sell subscriptions to add-on products as our customers become more familiar with our offering and seek to address additional needs and to market our technology to health plans and other potential buyers who interact with healthcare users at the point of their care. Renewals of Customer Contracts. We believe that our ability to retain our customers and expand their subscription revenue growth over time will be an indicator of the stability of our revenue base and the long-term value of our customer relationships. Channel Partnerships. We have relationships with channel partners including Anthem, which complement our direct sales capabilities. These relationships allow deeper penetration into our market and enable us to promote our health benefits platform and products to create customer cross-sell opportunities and to market our technology directly to these channel partners. See Note 16 - Subsequent Event for additional information. Ecosystem Partnerships: We have relationships with digital health partners that integrate with our platform to provide a more streamlined experience for our customers and users. We also have many third-party benefit solutions integrated with our products to enable effortless access to these programs to our users. We believe these partnerships enable a single user experience that is essential to drive engagement and increase user satisfaction. Implementation Timelines. Our ability to convert backlog into revenue and improve our gross margin depends on how quickly we complete customer implementations. Our implementation timelines vary from customer to customer based on the source and condition of the data we receive from third parties, the configurations that we agree to provide and the size of the customer. Our implementation timelines for our products are typically three to 12 months after entering into an agreement with a customer. Professional Services Model. We believe our professional services capabilities support the adoption of our subscription offerings. As a result, our sales efforts have been focused primarily on our subscription offering, rather than the profitability of our professional services business. Our professional services are generally priced on a fixed-fee basis and the costs incurred to complete these services, which consist mainly of personnel-related costs, have been greater than the amount charged to the customer. We also do not have standalone value for our implementation services for accounting purposes. Accordingly, we recognize implementation services revenue in the same manner as the associated subscription revenue. Seasonality. We have historically observed seasonality related to employee benefits cycles as a significantly higher proportion of our customers enter into new subscription agreements with us in the second half of the year, compared to the first half of the year. As we continue to leverage our channel relationships and expand our business, there is no assurance this seasonality will continue. The impact from any seasonality in our new customer agreements is not immediately apparent in our revenue because we do not begin recognizing revenue from new customer agreements until we have implemented our offering, based on the implementation timelines discussed above. Revenue recognized in any quarter is primarily from customer agreements entered into in prior quarters. In addition, the mix of customers paying monthly, quarterly, or annually varies from quarter to quarter and impacts our deferred revenue balance. As a result of variability in our billing and implementation timelines, the deferred revenue balance does not represent the total value of our customer contracts, nor do changes in deferred revenue serve as a reliable indicator of our future subscription revenue. 20Key Business MetricsWe review a number of operating metrics, including the following key metrics, to evaluate our business, measure our performance, identify trends affecting our business, and make strategic decisions. Signed Annual Recurring Revenue Revenue recognized in any quarter is largely derived from customer agreements signed in prior quarters. Accordingly, management measures sales performance and forecasts future subscription revenue based on signed Annual Recurring Revenue (“ARR”). ARR is a forward-looking metric based on contractual terms in existence as of the applicable ARR measurement date and is subject to change resulting from a number of factors including, but not limited to, addition of new customers, changes in user counts, terminations or non-renewals, renewal terms as well as upsells and cross-sells. As discussed above, we begin recognizing revenue from new customer agreements when we have implemented our offering, which can take from approximately three to 12 months after entering into an agreement with a customer. ARR represents the annualized value of subscription revenue under contract with customers at the end of a quarter, which we refer to for this purpose as a measurement date. To calculate ARR, we first calculate the annualized subscription value for each signed customer (whether implemented or not), as of the applicable measurement date, by multiplying the monthly contract value of the subscription services under contract by 12. We exclude from this calculation any customers that have provided us with formal notice of termination or non-renewal as of the measurement date. ARR does not take into account the (i) potential for customers to terminate, or decline to renew, their agreements with us, (ii) achievement of non-recurring or yet-to-be-earned performance guarantees, (iii) one-time engagement bonuses included within our customer contracts or (iv) revenues related to professional services, such as implementation and communications services. ARR is not determined in reference to GAAP. As of September 30, 2019, ARR totaled $137. 4 million compared to $152. 7 million as of September 30, 2018. The decrease of approximately 10% is primarily attributable to churn, partially offset by new customers and renewals. In October 2019, we entered into an agreement with Anthem, Inc. (“Anthem”), pursuant to which the Company will provide certain services to Anthem. See Note 16 - Subsequent Event for additional information. Annual Net Dollar Retention RateWe assess our performance on customer retention by measuring our Annual Net Dollar Retention rate (“NDR”). We believe that our ability to retain our customers and expand their subscription revenue growth over time will be an indicator of the stability of our revenue base and the long-term value of our customer relationships. Our NDR provides a measurement of our ability to increase revenue across our existing customer base through expansion of our additional products to existing customers, increases in user counts for existing customers and customer renewals, as offset by terminations or pricing changes. The addition or loss of a significant customer or customers during the calendar year can have a significant impact on NDR. We calculate NDR for a given period as the aggregate annualized subscription contract value as of the last day of that year from those customers that were also customers as of the last day of the prior year, divided by the aggregate annualized subscription contract value from all customers as of the last day of the prior year. In calculating NDR, we exclude one-time fees. NDR does not include subscriptions by new customers contracted since the end of the most recently completed year. We observed an annual net dollar retention rate of 82% and 104% for our signed customer base, for the years ended December 31, 2018 and 2017, respectively. The NDR of 82% for the year ended December 31, 2018 was primarily due to churn, partially offset by upsells and cross-sells. 21Components of Results of OperationsRevenueWe generate revenue from subscription fees from customers for access to the products they select, including basic customer service support. We also earn revenue from professional services primarily related to the implementation of our offering, including extensive communications support to drive adoption by our customers’ employees and their dependents, products sold through our online marketplace and add-on subscription products made available from our other ecosystem partners. Our subscription fees are based primarily on the number of employees and adult dependents that employers identify as eligible to use our offering, which typically includes all of our customers’ employees and adult dependents that receive health benefits. Typically, we recognize subscription fees on a straight-line basis ratably over the contract term beginning when our products are implemented and ready for launch. Our customer agreements generally have a term of three years. We generally invoice our customers in advance on a monthly, quarterly or annual basis. Amounts that have been invoiced are initially recorded as deferred revenue. Amounts that have not been invoiced and the related revenues have been recognized are reflected as contract assets, recorded as accounts receivable in our condensed consolidated financial statements. As a result of variability in our billing terms, the deferred revenue balance does not represent the total value of our customer contracts, nor do changes in deferred revenue serve as a reliable indicator of our future subscription revenue in a given period. Costs of Revenue Cost of revenue consists of the cost of subscription revenue and cost of professional services revenue. Cost of subscription revenue primarily consists of data fees, employee-related expenses (including salaries, bonuses, benefits and stock-based compensation), hosting costs of our cloud-based service, cost of subcontractors, expenses for service delivery (which includes call center support), amortization of internal-use software, depreciation of owned computer equipment and software, amortization of intangibles related to developed technology and backlog, and allocated overhead. Cost of professional services and other revenue consists primarily of employee-related expenses (including salaries, bonuses, benefits and stock-based compensation) associated with these services, the cost of subcontractors, deferred and amortized professional services costs, travel costs and allocated overhead. The time and costs of our customer implementations vary based on the source and condition of the data we receive from third parties, the configurations that we agree to provide and the size of the customer. Our cost of subscription revenue is expensed as we incur the costs. The cost of professional services and other revenue, to the extent they are incurred and are directly attributable to fulfillment of performance obligations under a customer contract, are deferred and amortized over the benefit period of five years. Operating Expenses Operating expenses consist of sales and marketing, research and development and general and administrative expenses. Sales and Marketing. Sales and marketing expenses consist primarily of employee-related expenses (including salaries, sales commissions and bonuses, benefits and stock-based compensation), travel-related expenses, marketing programs, amortization of intangibles related to customer relationships and allocated overhead. All commissions earned by our sales force and third party referral fees are deferred and amortized generally over a period of five years. Research and Development. Research and development expenses consist primarily of employee-related expenses (including salaries, bonuses, benefits and stock-based compensation), costs associated with subcontractors and allocated overhead. General and Administrative. General and administrative expenses consist primarily of employee-related expenses (including salaries, bonuses, benefits and stock-based compensation) for finance and accounting, legal, human resources and 22management information systems personnel, legal costs, professional fees, other corporate expenses, acquisition-related costs, and allocated overhead. Overhead Allocation. Expenses associated with our facilities and IT costs are allocated between cost of revenues and operating expenses based on employee headcount determined by the nature of work performed. Results of OperationsThe following tables set forth selected consolidated statements of operations data and such data as a percentage of total revenue for each of the periods indicated:Revenue Subscription revenue for the three months ended September 30, 2019 decreased by $1. 8 million, or 5%, primarily due to customer terminations in 2018 and 2019, partially offset by customer launches in 2018 and 2019. Professional services and other revenue decreased primarily due to revenue from non-recurring professional services in the three months ended September 30, 2018. Subscription revenue for the nine months ended September 30, 2019 decreased by $1. 8 million, or 2%, primarily due to customer terminations in 2018 and 2019, partially offset by customer launches in 2018 and 2019. Professional services and other revenue decreased primarily due to revenue from non-recurring professional services in the nine months ended September 30, 2018. 23Costs and Operating ExpensesCost of subscription revenue for the three months ended September 30, 2019 remained flat. Cost of subscription revenue for the nine months ended September 30, 2019 decreased by $2. 0 million, or 7%, primarily due to decreases of $0. 9 million in amortization of internal-use software and intangibles, $0. 8 million in employee-related expenses and $0. 4 million in data fees. Cost of professional services revenue for the three months ended September 30, 2019 decreased by $0. 3 million or 4%, primarily due to a decrease in one-time, severance-related expenses as a result of the reduction in workforce in the third quarter of 2018. Cost of professional services revenue for the nine months ended September 30, 2019 decreased by $0. 7 million or 4%, primarily due to a decrease in third-party contractor and professional service fees. Gross margin for the three months ended September 30, 2019 decreased primarily due to revenue decline of 11% compared to a 2% decline in the associated costs. Gross margin for the nine months ended September 30, 2019 remained flat. Sales and Marketing Sales and marketing expense for the three months ended September 30, 2019 decreased by $1. 7 million, or 15%, due to decreases of $1. 1 million of one time severance-related expenses and $1. 0 million of employee-related expenses, as a result of the reduction in workforce in the third quarter of 2018, partially offset by an increase of $0. 3 million in amortization of intangibles as a result of shortening the useful lives of customer relationships and backlog. See Note 5 - Goodwill and Intangible Assets. Sales and marketing expense for the nine months ended September 30, 2019 decreased by $10. 8 million, or 28%, due to decreases of $7. 3 million in employee-related expenses and $1. 1 million of one-time severance-related expenses, primarily from the reduction in force in the third quarter of 2018, $0. 6 million in marketing programs, $0. 4 million in third-party referral fees and $0. 4 million in travel-related expenses. 24Research and DevelopmentResearch and development expense for the three months ended September 30, 2019 decreased by $0. 7 million, or 5%, primarily due to a decrease in third-party contractor and professional service fees of $0. 6 million. Research and development expense for the nine months ended September 30, 2019 decreased by $2. 3 million, or 5%. The decrease was primarily due to $2. 0 million in lease exit and related charges recorded in 2018, a decrease in third-party contractor and professional service fees of $1. 1 million, partially offset by an increase in facilities cost of $0. 5 million and an increase in allocated overhead of $0. 3 million. General and AdministrativeGeneral and administrative expense for the three months ended September 30, 2019 increased by $0. 2 million, or 4%, primarily due to an increase in taxes and fees. General and administrative expense for the nine months ended September 30, 2019 increased by $1. 3 million, or 7%. The increase was primarily due to an increase in taxes and fees of $0. 7 million and an increase in legal costs of $0. 5 million. 25Liquidity and Capital Resources As of September 30, 2019, our principal sources of liquidity were cash, cash equivalents and marketable securities totaling $56. 0 million, which were held for working capital purposes. Our securities are comprised of U. S. agency obligations, U. S. treasury securities and money market funds. Since our inception, we have financed our operations primarily through sales of equity securities and payments from our customers. We believe that our existing cash, cash equivalents and marketable securities will be sufficient to meet our working capital and capital expenditure needs for at least the next 12 months. Our future capital requirements will depend on many factors including our growth rate, new customer acquisitions, subscription renewal activity, the timing and extent of spending to support development efforts, the introduction of new and enhanced service offerings and the continuing market acceptance of our cloud-based subscription services. Although we currently are not a party to any agreement and do not have any understanding with any third parties with respect to potential investments in, or acquisitions of, businesses or technologies, we may in the future enter into these types of arrangements. On April 3, 2017, Castlight, Jiff and Silicon Valley Bank agreed to refinance the existing term loan facility owed by Jiff to the Silicon Valley Bank. Refer to Note 9-Debt to the condensed consolidated financial statements for further information on our debt. During the second quarter of 2019, the Company entered into an agreement with a financial institution to process vendor payments using a credit card program, which carries a $20. 0 million limit. The Company pays the financial institution monthly based on the terms of the credit card program. We may be required to seek additional equity or debt financing. In the event that additional financing is required from outside sources, we may not be able to raise it on terms acceptable to us, or at all. If we are unable to raise additional capital when desired, our business, operating results and financial condition would be adversely affected. Operating ActivitiesCash used in operating activities for the nine months ended September 30, 2019 and 2018 was $21. 4 million and $26. 1 million, respectively. The decrease in cash used in operations resulted primarily from lower average year-to-date headcount. Cash used in operations reflected our net loss of $28. 3 million for the nine months ended September 30, 2019, adjusted by $30. 4 million in non-cash expenses, including stock-based compensation of $11. 8 million, amortization of deferred costs of $10. 5 million, depreciation and amortization of $4. 4 million and non-cash operating lease expense of $3. 9 million. Uses of cash included an increase in accounts receivable of $8. 6 million, primarily as a result of the timing of billings and collections. Other uses of cash included additions of deferred costs of $5. 8 million, payments of operating lease liabilities of $4. 3 million, an increase in other assets of $0. 8 million, a decrease in deferred revenue of $2. 9 million, a decrease in accrued expenses and other liabilities of $3. 1 million and a decrease in accrued compensation of $0. 4 million primarily due to payout of 2018 bonuses. These uses of cash were partially offset by an increase in accounts payable of $2. 4 million, primarily due to the credit card program discussed above. Investing ActivitiesCash used in investing activities was $9. 1 million for the nine months ended September 30, 2019 and cash provided by investing activities was $9. 0 million for the nine months ended September 30, 2018. Net cash used by investing activities during the nine months ended September 30, 2019 was attributable to $8. 4 million of purchases net of maturities of marketable securities and $0. 7 million of purchases of property and equipment. 26Financing Activities Cash provided by financing activities for the nine months ended September 30, 2019 and 2018 was $0. 5 million and $2. 6 million, respectively. Net cash provided by financing activities during the nine months ended September 30, 2019 was due to proceeds from exercise of employee stock options of $1. 9 million, partially offset by payments on long-term debt of $1. 4 million. Contractual Obligations and CommitmentsOur principal commitments primarily consist of obligations under leases for office space and a term loan facility with Silicon Valley Bank and co-location facilities for data center capacity. Our existing lease agreements provide us with the option to renew and generally provide for rental payments on a graduated basis. Our future operating lease obligations would change if we entered into additional operating lease agreements as we expand our operations and if we exercised these options. See Note 9 – Debt and Note 10 – Leases to the condensed consolidated financial statements for a discussion of our term loan and lease commitments, respectively. There were no other material changes in the Company’s contractual obligations from those disclosed in its Annual Report on Form 10-K for the year ended December 31, 2018 other than those discussed in Note 11 –Contingencies to the condensed consolidated financial statements. Other than the term loan and lease commitments discussed in Note 9 – Debt and Note 10 – Leases, respectively, to the condensed consolidated financial statements, we do not have commitments under lines of credit, or other such debt arrangements. We do not have any material non-cancelable purchase commitments as of September 30, 2019. Off-Balance Sheet ArrangementsDuring the periods presented, we did not have, nor do we currently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We are therefore not exposed to the financing, liquidity, market or credit risk that could arise if we had engaged in those types of relationships. Critical Accounting Policies and EstimatesThere were no significant changes to our critical accounting policies during the nine months ended September 30, 2019, as described in our Annual Report on Form 10-K for the year ended December 31, 2018. Effective January 1, 2019, we adopted ASU 2016-02, Leases (“ASC 842”). As a result of this adoption, we were required to make certain estimates and assumptions. See Note 2 - Accounting Standards and Significant Accounting Policies under the captions “Use of Estimates,” “Summary of Significant Accounting Policies,” and “Recently Adopted Accounting Pronouncements” for more information.</t>
  </si>
  <si>
    <t>1434601</t>
  </si>
  <si>
    <t>TMGI</t>
  </si>
  <si>
    <t>Marquie Group, Inc.</t>
  </si>
  <si>
    <t>1434621</t>
  </si>
  <si>
    <t>Management's Discussion and Analysis of Financial Condition and Results of Operations Cautionary Statement Regarding Forward-Looking InformationThis report contains "forward-looking statements" within the meaning of the Securities Act of 1933 and the Securities Exchange Act of 1934, as amended by the Private Securities Litigation Reform Act of 1995. These forward-looking statements include statements related to our anticipated financial performance, business prospects and strategy. anticipated trends and prospects in the various industries in which our businesses operate. new products, services and related strategies. and other similar matters. These forward-looking statements are based on management's current expectations and assumptions about future events, which are inherently subject to uncertainties, risks and changes in circumstances that are difficult to predict. The use of words such as "anticipates," "estimates," "expects," "projects," "intends," "plans" and "believes," among others, generally identifies forward-looking statements. Actual results could differ materially from those contained in the forward-looking statements. Factors currently known to management that could cause actual results to differ materially from those in forward-looking statements include those matters discussed or referenced in Part II, Item 1A. Risk Factors included elsewhere in this quarterly report and Part I, Item 1A. Risk Factors of the 2018 Annual Report. Other unknown or unpredictable factors that could also adversely affect our business, financial condition and results of operations may arise from time to time. In light of these risks and uncertainties, the forward-looking statements discussed in this report may not prove to be accurate. Accordingly, you should not place undue reliance on these forward-looking statements, which only reflect the views of LendingTree, Inc. 's management as of the date of this report. We undertake no obligation to update or revise forward-looking statements to reflect changed assumptions, the occurrence of unanticipated events or changes to future operating results or expectations, except as required by law. Company OverviewLendingTree, Inc. , is the parent of LendingTree, LLC and several companies owned by LendingTree, LLC. We operate what we believe to be the leading online consumer platform that connects consumers with the choices they need to be confident in their financial decisions. Our online consumer platform provides consumers with access to product offerings from our Network Partners, including mortgage loans, home equity loans and lines of credit, reverse mortgage loans, auto loans, credit cards, deposit accounts, personal loans, student loans, small business loans, insurance quotes and other related offerings. In addition, we offer tools and resources, including free credit scores, that facilitate comparison shopping for loans, deposit products, insurance and other offerings. We seek to match consumers with multiple providers, who can offer them competing quotes for the product, or products, they are seeking. We also serve as a valued partner to lenders and other providers seeking an efficient, scalable and flexible source of customer acquisition with directly measurable benefits, by matching the consumer inquiries we generate with these partners. Our My LendingTree platform offers a personalized loan comparison-shopping experience by providing free credit scores and credit score analysis. This platform enables us to observe consumers' credit profiles and then identify and alert them to loans and other offerings on our marketplace that may be more favorable than the terms they may have at a given point in time. This is designed to provide consumers with measurable savings opportunities over their lifetimes. We are focused on developing new product offerings and enhancements to improve the experiences that consumers and Network Partners have as they interact with us. By expanding our portfolio of financial services offerings, we are growing and diversifying our business and sources of revenue. We intend to capitalize on our expertise in performance marketing, product development and technology, and to leverage the widespread recognition of the LendingTree brand to effect this strategy. We believe the consumer and small business financial services industry is still in the early stages of a fundamental shift to online product offerings, similar to the shift that started in retail and travel many years ago and is now well established. We believe that like retail and travel, as consumers continue to move toward online shopping and transactions for financial services, suppliers will increasingly shift their product offerings and advertising budgets toward the online channel. We believe the strength of our brands and of our partner network place us in a strong position to continue to benefit from this market shift. The LendingTree Loans business is presented as discontinued operations in the accompanying consolidated balance sheets, consolidated statements of operations and comprehensive income and consolidated cash flows for all periods presented. Except for the discussion under the heading "Discontinued Operations," the analysis within Management's Discussion and Analysis of Financial Condition and Results of Operations reflects our continuing operations. 34Recent Business AcquisitionsOn January 10, 2019, we acquired Value Holding, Inc. , the parent company of ValuePenguin Inc. ("ValuePenguin"), a personal finance website that offers consumers objective analysis on a variety of financial topics from insurance to credit cards, for $106. 2 million. We believe that combining ValuePenguin’s high-quality content and search engine optimization capability with recently acquired proprietary technology and insurance carrier network from QuoteWizard. com, LLC ("QuoteWizard") enables us to provide immense value to carriers and agents. This strategic acquisition positions us to achieve further scale in the insurance space as well as the broader financial services industry. On October 31, 2018, we acquired QuoteWizard, one of the largest insurance comparison marketplaces in the growing online insurance advertising market, for $299. 5 million in cash and potential contingent consideration payments of up to $70. 2 million through October 2021, subject to achieving specific targets. QuoteWizard services clients by driving consumers to insurance companies’ websites, providing leads to agents and carriers, as well as phone transfers of consumers into carrier call centers. This acquisition has established LendingTree as a leading player in the online insurance advertising industry, while continuing our ongoing diversification within the financial services category. On July 23, 2018, we acquired Student Loan Hero, Inc. (“Student Loan Hero”) for $62. 7 million in cash, of which $2. 3 million was recognized as severance expense in our consolidated statements of operations and comprehensive income. Student Loan Hero, a personal finance website dedicated to helping student loan borrowers manage their student debt, offers current and former students in-depth financial comparison tools, educational resources, and unbiased, personalized advice. This strategic transaction allows us to scale our student loan business and provide consumers with the tools and resources to better understand their personal finances and make smarter financial decisions. On June 11, 2018, we acquired Ovation Credit Services, Inc. (“Ovation”), a leading provider of credit services with a strong customer service reputation for $12. 1 million in cash and potential contingent consideration payments of up to $8. 75 million through June 2020, subject to achieving specified targets. Ovation utilizes a proprietary software application that facilitates the credit repair process and is integrated directly with certain credit bureaus while educating consumers on credit improvement via ongoing outreach with Ovation case advisors. The proprietary software application offers consumers a simple, streamlined process to identify, dispute, and correct inaccuracies within their credit reports. Ovation's experienced management team, strong credit bureau relationships and customized software platform enable us to help more consumers achieve their original financial goals through the LendingTree platform. These acquisitions continue our diversification strategy. North Carolina Office PropertiesIn December 2016, we completed the acquisition of two office buildings in Charlotte, North Carolina, for $23. 5 million in cash. The buildings were acquired with the intent to use such buildings as our corporate headquarters and rent any unused space. In November 2018, the office buildings were classified as held for sale. In February 2019, we agreed to sell these buildings to an unrelated third party, which agreement was amended in March 2019. The sale was finalized in the second quarter of 2019 for a sale price of $24. 4 million, and we incurred closing fees of $0. 3 million. For additional information, see Note 6—Assets Held for Sale in the notes to the consolidated financial statements included elsewhere in this report. With our expansion in North Carolina, in December 2016, we received a grant from the state that provides up to $4. 9 million in reimbursements over 12 years beginning in 2017 for investing in real estate and infrastructure in addition to increasing jobs in North Carolina at specific targeted levels through 2020, and maintaining the jobs thereafter. Additionally, the city of Charlotte and the county of Mecklenburg provided a grant that will be paid over five years and is based on a percentage of new property tax we pay on the development of a corporate headquarters. In December 2018, we received an additional grant from the state that provides up to $8. 4 million in reimbursements over 12 years beginning in 2020 for increasing jobs in North Carolina at specific targeted levels through 2023, and maintaining the jobs thereafter. SeasonalityRevenue in our lending business is subject to cyclical and seasonal trends. Home sales (and purchase mortgages) typically rise during the spring and summer months and decline during the fall and winter months, while refinancing and home equity activity is principally driven by mortgage interest rates as well as real estate values. However, in certain historical periods additional factors affecting the mortgage and real estate markets, such as the 2008-2009 financial crisis and ensuing recession, have impacted customary seasonal trends. We anticipate revenue in our newer products to be cyclical as well. however, we have limited historical data to predict the nature and magnitude of this cyclicality. Based on industry data, we anticipate as our personal loan product matures we will 35experience less consumer demand during the fourth and first quarters of each year. We also anticipate less consumer demand for credit cards in the fourth quarter of each year and we anticipate higher consumer demand for deposit accounts in the first quarter of each year. The majority of consumer demand for in-school student loan products occurs in the third quarter coinciding with collegiate enrollment in late summer. Other factors affecting our business include macro factors such as credit availability in the market, interest rates, the strength of the economy and employment. Recent Mortgage Interest Rate Trends Interest rate and market risks can be substantial in the mortgage lead generation business. Short-term fluctuations in mortgage interest rates primarily affect consumer demand for mortgage refinancings, while long-term fluctuations in mortgage interest rates, coupled with the U. S. real estate market, affect consumer demand for new mortgages. Consumer demand, in turn, affects lender demand for mortgage leads from third-party sources, as well as our own ability to attract online consumers to our website. Typically, when interest rates decline, we see increased consumer demand for mortgage refinancing, which in turn leads to increased traffic to our website and decreased selling and marketing efforts associated with that traffic. At the same time, lender demand for leads from third-party sources typically decreases, as there are more consumers in the marketplace seeking refinancings and, accordingly, lenders receive more organic mortgage lead volume. Due to lower lender demand, our revenue earned per consumer typically decreases, but with correspondingly lower selling and marketing costs. These factors combined to drive higher consumer traffic to our website for mortgage products in the third quarter of 2019 compared to the prior year quarter, the results of which were partially offset by lower revenue earned per consumer. Conversely, when interest rates increase, we typically see decreased consumer demand for mortgage refinancing, leading to decreased traffic to our website and higher associated selling and marketing efforts associated with that traffic. At the same time, lender demand for leads from third-party sources typically increases, as there are fewer consumers in the marketplace and, accordingly, the supply of organic mortgage lead volume decreases. Due to high lender demand, we typically see an increase in the amount lenders will pay per matched lead, which often leads to higher revenue earned per consumer. However, increases in the amount lenders will pay per matched lead in this situation is limited by the overall cost models of our lenders, and our revenue earned per consumer can be adversely affected by the overall reduced demand for refinancing in a rising rate environment. We dynamically adjust selling and marketing expenditures in all interest rate environments to optimize our results against these variables. According to Freddie Mac, 30-year mortgage interest rates have decreased steadily during 2019 to a monthly average of 3. 61% in September 2019. On a quarterly basis, 30-year mortgage interest rates in the third quarter of 2019 averaged 3. 67%, as compared to 4. 57% in the third quarter of 2018 and 4. 00% in the second quarter of 2019. 36Typically, as mortgage interest rates decline, there are more consumers in the marketplace seeking refinancings and, accordingly, the mix of mortgage origination dollars moves towards refinance mortgages. According to Mortgage Bankers Association ("MBA") data, total refinance origination dollars increased to 38% of total mortgage origination dollars in the third quarter of 2019 compared to 29% in the second quarter of 2019, while total purchase origination dollars was 62% of total mortgage origination dollars in the third quarter of 2019 compared to 71% in the second quarter of 2019. In the third quarter of 2019, total refinance origination dollars increased 107% from the third quarter of 2018 and 58% from the second quarter of 2019. Looking forward, the MBA is projecting 30-year mortgage interest rates to remain relatively consistent through the end of the year. According to MBA projections, refinance origination dollars is projected to increase to 51% of total mortgage origination dollars in the fourth quarter of 2019. The refinance share of total mortgage origination dollars is projected to represent approximately 38% for 2019, compared to 28% for 2018. The U. S. Real Estate MarketThe health of the U. S. real estate market and interest rate levels are the primary drivers of consumer demand for new mortgages. Consumer demand, in turn, affects lender demand for purchase mortgage leads from third-party sources. Typically, a strong real estate market will lead to reduced lender demand for leads, as there are more consumers in the marketplace seeking financing and, accordingly, lenders receive more organic lead volume. Conversely, a weaker real estate market will typically lead to an increase in lender demand, as there are fewer consumers in the marketplace seeking mortgages. According to the National Association of Realtors ("NAR"), falling interest rates contributed to an increase in existing home sales in the third quarter of 2019. The NAR expects a minimal increase in existing home sales in 2019 from 2018. Results of Operations for the Three and Nine Months ended September 30, 2019 and 2018 37RevenueRevenue increased in the third quarter of 2019 compared to the third quarter of 2018 due to increases in our non-mortgage products of $106. 8 million and in our mortgage products of $6. 7 million. Revenue increased in the first nine months of 2019 compared to the first nine months of 2018 due to an increase in our non-mortgage products of $322. 3 million, partially offset by a decrease in our mortgage products of $33. 1 million. Our non-mortgage products include the following non-mortgage lending products: credit cards, personal loans, home equity loans and lines of credit, small business loans, student loans, reverse mortgage loans and auto loans. Our non-mortgage products also include insurance quotes, deposit accounts, home improvement referrals and other credit products such as credit repair and debt settlement. Revenue earned through resale of online advertising space to third parties is also included in non-mortgage products. Many of our non-mortgage products are not individually significant to revenue. The increase in revenue from our non-mortgage products in the third quarter and first nine months of 2019 from the third quarter and first nine months of 2018 is primarily due to increases in our insurance, credit cards, personal loans, credit services, student loans and small business loans products, as well as resold advertising space. Revenue from our insurance product increased to $74. 8 million in the third quarter of 2019 and $213. 9 million in the first nine months of 2019 from immaterial amounts in the third quarter and first nine months of 2018, due to the acquisition of QuoteWizard in the fourth quarter of 2018. Revenue from our credit cards product increased $12. 1 million to $54. 8 million in the third quarter of 2019 from $42. 7 million in the third quarter of 2018, or 28%, and increased $37. 8 million to $165. 4 million in the first nine months of 2019 from $127. 6 million in the first nine months of 2018, or 30% due to increases in the number of approvals and an increase in revenue earned per approval. Revenue from our personal loans product increased $5. 3 million to $43. 9 million in the third quarter of 2019 from $38. 6 million in the third quarter of 2018, or 14%, and increased $16. 8 million to $117. 5 million in the first nine months of 2019 from $100. 7 million in the first nine months of 2018, or 17%, due to an increased number of consumers completing request forms as a result of increased lender demand and corresponding increases in selling and marketing efforts, partially offset by a decrease in revenue earned per consumer. For the periods presented, no other non-mortgage product represented more than 10% of revenue. however, certain other non-mortgage products experienced notable increases. Revenue from our student loans product increased by $8. 6 million in the third quarter of 2019 compared to the third quarter of 2018 due to increased consumers, and increased by $16. 8 million in the first nine months of 2019 compared to the first nine months of 2018 due to increased consumers and the acquisition of Student Loan Hero in July 2018. Revenue from our small business loans product increased by $5. 5 million in the third quarter of 2019 compared to the third quarter of 2018 and increased by $14. 9 million in the first nine months of 2019 compared to the first nine months of 2018, due to increases in the number of consumers seeking business loans and increases in selling and marketing efforts, partially offset by a decrease in revenue earned per consumer. Revenue from the resale of online advertising space to third parties increased by $15. 9 million in the first nine months of 2019 compared to the first nine months of 2018. Online advertising space resold to third parties prior to the third quarter of 2018 was not significant. Revenue from our credit services product increased by $12. 6 million in the first nine months of 2019 compared to the first nine months of 2018, primarily due to the acquisition of Ovation in June 2018. We believe the market for our non-mortgage products remains under-penetrated and we believe long-term growth prospects are strong for non-mortgage products. A significant industry-wide contraction in the availability of capital for non-mortgage products would likely adversely affect our non-mortgage product revenues. Revenue from our mortgage products increased in the third quarter of 2019 compared to the third quarter of 2018  due to an increase in revenue from our refinance products, partially offset by a decrease in revenue from our purchase product. Revenue from our mortgage products decreased in the first nine months of 2019 compared to the first nine months of 2018 due to decreases in revenue from both our refinance and purchase products. Revenue from our refinance product increased $14. 9 million in the third quarter of 2019 compared to the third quarter of 2018 due to an increase in the number of consumers completing request forms, partially offset by a decrease in revenue earned per consumer. Revenue from our refinance product decreased $8. 1 million in the first nine months of 2019 compared to the first nine months of 2018 due to a decrease in revenue earned per consumer, partially offset by an increase in the number of consumers completing request forms. Revenue from our purchase product decreased $8. 2 million in the third quarter of 2019 compared to the third quarter of 2018 and decreased $25. 0 million in the first nine months 38of 2019 compared to the first nine months of 2018 due to a decrease in the number of consumers completing request forms, as well as a decrease in revenue earned per consumer. Cost of revenueCost of revenue consists primarily of costs associated with compensation and other employee-related costs (including stock-based compensation) relating to internally-operated customer call centers, third-party customer call center fees, costs for online advertising resold to third parties, credit scoring fees, credit card fees, website network hosting and server fees. Cost of revenue increased in the third quarter of 2019 from the third quarter of 2018, and in the first nine months of 2019 from the first nine months of 2018, primarily due to increases in compensation and benefits from increased headcount of $2. 7 million and $9. 0 million, respectively, increases in website network hosting and server fees of $1. 3 million and $2. 7 million, respectively, and increases in the cost of resold advertising space of $2. 2 million and $14. 6 million, respectively. Online advertising space resold to third parties prior to the third quarter of 2018 was not significant. Cost of revenue as a percentage of revenue remained consistent at 6% in each of the third quarters of 2019 and 2018, and increased to 6% in the first nine months of 2019 compared to 4% in the first nine months of 2018, due to the items above. Selling and marketing expenseSelling and marketing expense consists primarily of advertising and promotional expenditures and compensation and other employee-related costs (including stock-based compensation) for personnel engaged in sales or marketing functions. Advertising and promotional expenditures primarily include online marketing, as well as television, print and radio spending. Advertising production costs are expensed in the period the related ad is first run. The increases in selling and marketing expense in the third quarter and first nine months of 2019 compared to the third quarter and first nine months of 2018 were primarily due to increases in advertising and promotional expense of $72. 6 million and $180. 3 million, respectively, as discussed below. Selling and marketing expense also increased in the third quarter and first nine months of 2019 compared to the third quarter and first nine months of 2018 due to increases in compensation and benefits of $3. 8 million and $12. 6 million, respectively, as a result of increases in headcount. Advertising and promotional expense is the largest component of selling and marketing expense, and is comprised of the following:Revenue is primarily driven by Network Partner demand for our products, which is matched to corresponding consumer requests. We adjust our selling and marketing expenditures dynamically in relation to anticipated revenue opportunities in order to ensure sufficient consumer inquiries to profitably meet such demand. An increase in a product’s revenue is generally met by a corresponding increase in marketing spend, and conversely a decrease in a product’s revenue is generally met by a corresponding decrease in marketing spend. This relationship exists for both mortgage and non-mortgage products. We increased our advertising expenditures in the third quarter and first nine months of 2019 compared to the third quarter and first nine months of 2018 in order to generate additional consumer inquiries to meet the increased demand of Network Partners on our marketplace. We will continue to adjust selling and marketing expenditures dynamically in relation to anticipated revenue opportunities. 39General and administrative expenseGeneral and administrative expense consists primarily of compensation and other employee-related costs (including stock-based compensation) for personnel engaged in finance, legal, tax, corporate information technology, human resources and executive management functions, as well as facilities and infrastructure costs and fees for professional services. General and administrative expense increased in the third quarter of 2019 from the third quarter of 2018, and in the first nine months of 2019 from the first nine months of 2018, primarily due to increases in compensation and benefits of $3. 3 million and $9. 2 million, respectively, as a result of increases in headcount. General and administrative expense also increased in the third quarter of 2019 from the third quarter of 2018, and in the first nine months of 2019 from the first nine months of 2018, due to increases in facilities expense of $1. 3 million and $3. 4 million, respectively, and increases in technology expense of $1. 3 million and $3. 5 million, respectively. General and administrative expense in the first nine months of 2018 includes a charge of $1. 6 million due to the write-off of certain fixed assets. The increase in general and administrative expense in the first nine months of 2019 compared to the first nine months of 2018 is partially offset by a $2. 7 million gain on the sale of two office buildings in Charlotte, North Carolina. General and administrative expense as a percentage of revenue decreased to 10% in each of the third quarter and first nine months of 2019, compared to 12% and 13% in the third quarter and first nine months of 2018, respectively. Product developmentProduct development expense consists primarily of compensation and other employee-related costs (including stock-based compensation) and third-party labor costs that are not capitalized, for employees and consultants engaged in the design, development, testing and enhancement of technology. Product development expense increased in the third quarter and first nine months of 2019 compared to the third quarter and first nine months of 2018, as we continued to invest in internal development of new and enhanced features, functionality and business opportunities that we believe will enable us to better and more fully serve consumers and lenders. DepreciationThe increase in depreciation expense in the third quarter and first nine months of 2019 compared to the third quarter and first nine months of 2018 was primarily the result of higher investment in internally developed software in recent years, to support the growth of our business. Amortization of intangiblesAmortization of intangibles increased in the third quarter and first nine months of 2019 compared to the third quarter and first nine months of 2018 primarily due to intangible assets associated with our business acquisitions in 2018 and 2019. Contingent considerationDuring the third quarter and first nine months of 2019, we recorded aggregate contingent consideration expense of $3. 8 million and $21. 2 million, respectively, due to adjustments in the estimated fair value of the earnout payments related to our recent acquisitions. For the third quarter of 2019, the contingent consideration expense for the QuoteWizard and SnapCap acquisitions was $4. 3 million and $0. 3 million, respectively. This was partially offset by a contingent consideration gain recorded for the Ovation acquisition of $0. 8 million. For the first nine months of 2019, the contingent consideration expense for the QuoteWizard and SnapCap acquisitions was $21. 2 million,  and $1. 8 million, respectively. This was partially offset by contingent consideration gains recorded for the Ovation and DepositAccounts acquisitions of $0. 8 million and $1. 0 million, respectively. During the third quarter of 2018, we recorded $2. 1 million of contingent consideration expense due to adjustments in the estimated fair value of the earnout payments related to the DepositAccounts, SnapCap and Ovation acquisitions. During the first nine months of 2018, we recorded $1. 2 million of contingent consideration expense due to adjustments in the estimated fair value of the earnout payments related to the CompareCards, DepositAccounts, SnapCap and Ovation acquisitions. Income tax expenseFor the third quarter and first nine months of 2019, the effective tax rate varied from the federal statutory rate of 21% primarily due to a tax benefit of $2. 8 million and $16. 5 million, respectively, recognized for excess tax benefits due to employee exercises 40of stock options and vesting of restricted stock in accordance with ASU 2016-09, a tax benefit of $1. 9 million recognized from an adjustment to the federal research tax credit and the effect of state taxes. For the third quarter and first nine months of 2018, the effective tax rate varied from the federal statutory rate of 21% primarily due to a tax benefit of $14. 3 million and $75. 2 million, respectively, recognized for excess tax benefits due to employee exercises of stock options and vesting of restricted stock in accordance with ASU 2016-09 and the effect of state taxes. There have been no changes to our valuation allowance assessment for the third quarter of 2019. Discontinued operationsThe results of discontinued operations include the results of the LendingTree Loans business formerly operated by our wholly-owned subsidiary, Home Loan Center, Inc. , or HLC. The sale of substantially all of the assets of HLC, including the LendingTree Loans business, was completed on June 6, 2012. HLC filed a petition under Chapter 11 of the United States Bankruptcy Code on July 21, 2019, which was converted to Chapter 7 of the United States Bankruptcy Code on September 16, 2019. As a result of the voluntary bankruptcy petition, as of the initial July 21, 2019 bankruptcy petition filing date, HLC and its consolidated subsidiary were deconsolidated from LendingTree’s consolidated financial statements. The effect of such deconsolidation was the elimination of the consolidated assets and liabilities of HLC (and its consolidated subsidiary) from LendingTree’s consolidated balance sheets and the recognition of a $4. 5 million gain upon deconsolidation in the third quarter of 2019. In addition, LendingTree recognized a loss of $31. 0 million in the third quarter of 2019 as a result of a settlement offer related to LendingTree LLC's ownership in HLC. Prior to the bankruptcy filing, losses from the LendingTree Loans business were primarily due to litigation settlements and contingencies and legal fees associated with ongoing legal proceedings. The results of discontinued operations include litigation settlements and contingencies and legal fees associated with ongoing legal proceedings against LendingTree Inc. or LendingTree LLC that arose due to the LendingTree Loans business or the HLC bankruptcy filing. See Note 17—Discontinued Operations to the consolidated financial statements included elsewhere in this report for more information, including the accounting effect of HLC’s bankruptcy filing on our consolidated financial statements. See also Part II, Item 1A. Risk Factors below for further information on risks associated with HLC’s bankruptcy filing. Adjusted EBITDAWe report Ad</t>
  </si>
  <si>
    <t>TREE</t>
  </si>
  <si>
    <t>LendingTree, Inc.</t>
  </si>
  <si>
    <t>1438231</t>
  </si>
  <si>
    <t>Management's Discussion and Analysis of Financial Condition and Results of Operations contains forward-looking statements relating to future events or the future financial performance of Digimarc that involve risks and uncertainties. Our actual results could differ materially from those anticipated in these forward-looking statements. See the discussion regarding forward-looking statements included in this Quarterly Report on Form 10-Q under the caption “Safe Harbor Statement under the Private Securities Litigation Reform Act of 1995. ”. The following discussion should be read in conjunction with our consolidated financial statements and the related notes and other financial information appearing elsewhere in this Quarterly Report on Form 10-Q. Readers are also urged to carefully review and consider the disclosures made in Part II, Item 1A (Risk Factors) of this Quarterly Report on Form 10-Q and in the audited consolidated financial statements and related notes included in our Annual Report on Form 10-K for the year ended December 31, 2018 filed on February 22, 2019 (our “2018 Annual Report”), and other reports and filings we have made with the U. S. Securities and Exchange Commission (“SEC”). Unless the context otherwise requires, references in this Quarterly Report on Form 10-Q to “Company,” “Digimarc,” “we,” “our” and “us” refer to Digimarc Corporation. All dollar amounts are in thousands except per share amounts or unless otherwise noted. The percentages within the tables may not sum to 100% due to rounding. Digimarc, Digimarc Barcode, Digimarc Discover and Guardian are registered trademarks of Digimarc Corporation. Overview. Digimarc Corporation, an Oregon corporation incorporated in 2008, enables governments, banks, retailers, consumer brands and other businesses around the world to automatically and reliably identify and interact with virtually any form of media. We have developed the Digimarc Platform, a comprehensive set of technologies for identifying, discovering and interacting with digitally-enhanced media. The platform includes Digimarc Barcode, a proprietary method for imperceptibly enhancing packaging, print, images, thermal labels, audio and other objects with data that is detected by enabled devices, such as smart phones, computers, barcode scanners and machine-vision equipment. Digimarc Discover software enables an ecosystem of connected devices to easily identify content or materials and deliver information. Quality management tools, specifications, education and training resources support the Digimarc Platform and enable a growing ecosystem of alliances and developers to build a variety of applications including solutions that:. Our inventions allow our business partners and customers to provide persistent digital identities for virtually any media content that is digitally processed at some point during its lifecycle. Our technology can be applied to images, video, and audio to supply a wide range of consumer engagement, media management and security solutions across multiple consumer and government industry. 18. sectors. Over the years our enabling software and business processes, and associated intellectual property portfolio, have grown to encompass many related technologies. We provide our solutions directly and through our business partners. Our inventions provide a powerful element of document security, giving rise to a long-term relationship with a consortium of central banks (the “Central Banks”), and many leading companies in the information technology industry. We and our business partners have successfully propagated the use of our technology in music, movies, television broadcasts, digital images, e-publications and printed materials. Digimarc Barcodes have been used in these applications to improve media rights and asset management, reduce piracy and counterfeiting losses, improve marketing programs, permit more efficient and effective distribution of valuable media content and enhance consumer entertainment and commercial experiences. Digimarc Barcodes can be used to enhance all forms of media and are generally imperceptible to human senses, but quickly detected by computers, networks or other digital devices like smartphones and tablets. Unlike traditional barcodes and tags, our solution does not require content owners to give up valuable visual space on their media content. nor does it affect the overall layout or aesthetics of their media content. Digimarc Barcodes are generally imperceptible in normal use and do all that visible barcodes do, but perform better. Our Digimarc Discover platform delivers a range of rich media experiences to its readers on their smartphones or tablets across multiple media formats, including print, audio, video and packaging. Unique to Digimarc Discover is its seamless multi-modal use of various content identification technologies as needed, including Digimarc Barcode when present. Banknote counterfeit deterrence was the first commercially successful large-scale use of our technologies. Innovations based on our existing digital watermarking technology and experience have been leveraged to create new products to deter counterfeiting and tampering of driver licenses and other government-issued secure credentials. In parallel, our business partners, under patent or technology licenses from us, are delivering digital watermarking solutions to track and monitor the distribution of music, images, television and movies to consumers. In January 2014, we introduced Digimarc Barcodes for use in consumer product packaging. These Digimarc Barcodes can contain the same or even more information found in traditional universal product codes (“UPC”). The UPC information is nearly imperceptible and repeated multiple times over the entire package surface, making checkout faster and easier for both customers and cashiers. We partnered with Datalogic, a global leader in automatic data capture and industrial automation markets and producer of barcode readers, in introducing the Digimarc Barcode to the consumer product packaging market. Since then, additional scanner vendors and other alliance partners have announced support for Digimarc Barcode. Digimarc Barcodes can also connect mobile-enabled consumers directly from packaging to engaging mobile experiences such as additional product information, special offers, recommendations, reviews, social networks and more. In January 2016, Digimarc and GS1 US, the U. S. operation of the organization that maintains the global standards for barcodes, announced a broad collaboration to help the industries served by GS1 to make effective use of Digimarc Barcode. GS1 US educates, trains and provides access to services to their 300,000 member businesses. Among other things, Digimarc and GS1 US are working to improve product identification for retailers and consumers with brand-certified, accurate product information via Digimarc Barcodes. In September 2016, Digimarc announced a similar collaboration with GS1 Germany. In January 2018, we introduced Digimarc Barcode for use in thermal labels for fresh food products. These Digimarc Barcodes contain GS1 Application Identifiers for fresh foods, allowing retailers to dynamically adjust pricing on soon-to-be-expired fresh foods or sell items at a discount, instead of discarding them. Retail thermal labels with Digimarc Barcode scan even when ripped, creased, smudged or damaged, making checkout faster and easier for both customers and cashiers. We have partnered with multiple industry leading retail scale label manufacturers to introduce thermal labels enabled with Digimarc Barcode to the retail industry. Thermal labels enabled with Digimarc Barcode can also provide consumers an engaging mobile experience similar to Digimarc Barcode for consumer product packaging. In April 2018, Digimarc announced a new 15-year partnership with Microsoft. The partnership includes the integration of Digimarc scanning software into Windows, as part of the Windows 10 update. The two companies have a history of working together to improve retailer operational efficiency and increase consumer engagement with products. 19. In May 2018, Digimarc announced its support of SmartLabel and the availability of Digimarc Barcode scanning capabilities within the SmartLabel app. The SmartLabel program was developed by the Grocery Manufacturers Association and the Food Marketing Institute to give consumers a way to digitally access more detailed product information than could fit on a package. Most recently, Digimarc Barcode has been adopted by the U. S. Department of Agriculture as an approved digital disclosure method for products and packaging containing bioengineered food, commonly referred to as “GMOs. ” The National Bioengineered Food Disclosure Standard was published in December 2018 after a review and comment period lasting more than two years. The regulations include provisions for label disclosure of food products containing genetically modified organisms, which went into effect on February 19, 2019. Consumer goods manufacturers and private label retailers can use Digimarc Barcode as a one-source solution to satisfy both their voluntary SmartLabel program participation and mandatory bioengineering disclosures. In October 2018, Digimarc previewed Signal Rich™ Art at the Adobe Max Creativity Conference. The Signal Rich™ Art tools under development employ breakthrough advances in imaging science, machine vision and artificial intelligence to create artwork where machine-readable codes become native, inherent in, and inseparable from the design. In September 2019, Digimarc announced expanded capabilities of the Digimarc Platform with several leading brands employing Digimarc Barcode for packaging and Digimarc Discover software in high-speed inspection systems to catch mislabeling problems before products ship to consumers. Digimarc Barcode provides data redundancy on product packaging without marring the appearance of the design. Consumer brands that use Digimarc Barcode for packaging, combined with high-speed inspection system scanning equipment from Cognex or Datalogic, can improve matching of front and back labels, cartons and lids, and other multi-component packages. Our intellectual property contains many innovations in digital watermarking, content recognition (sometimes referred to as “fingerprinting”), digital rights management and related fields. To protect our inventions, we have implemented an extensive intellectual property protection program that relies on a combination of patent, copyright, trademark and trade secret laws, and nondisclosure agreements and other contracts. As a result, we believe we have one of the world’s most extensive patent portfolios in digital watermarking and related fields, with over 1,100 U. S. and foreign patents granted and applications pending as of September 30, 2019. We continue to develop and broaden our portfolio in the fields of media identification and management technology and related applications and systems. We devote significant resources to developing and protecting our inventions and continuously seek to identify and evaluate potential licensees for our patents. The patents in our portfolio each have a life of approximately 20 years from the effective filing date of the patent, and up to 17 years after the patent has been granted. The market for patent licensing has become more challenging in recent years. As a result, we have shifted our focus from direct monetization through enforcement and licensing to facilitating progress toward the realization of our vision to enrich everyday living via pervasive, intuitive computing by:. For a discussion of activities and costs related to our research and development, see “Results of Operations – Summary – Research, development and engineering. ”. Critical Accounting Policies and Estimates. Detailed information about our critical accounting policies and estimates is set forth in Part III, Item 15 of our 2018 Annual Report (“Exhibits and Financial Statement Schedules”), in “Note 1: Description of Business and Summary of Significant Accounting Policies,” which is incorporated by reference into this Quarterly Report on Form 10-Q. Effective January 1, 2019, we adopted Accounting Standards Codification (“ASC”) 842, “Leases. ” Additional information is included in “Note 11: Leases” of our Notes to Consolidated Financial Statements in this Quarterly Report on Form 10-Q. 20. Results of Operations. The following table presents statements of operations data for the periods indicated as a percentage of total revenue. Unless otherwise indicated, all references in this Management’s Discussion and Analysis of Financial Condition and Results of Operations relate to the three and nine month periods ended September 30, 2019, and all changes discussed with respect to such periods reflect changes compared to the three and nine month periods ended September 30, 2018. Summary. Total revenue for the three and nine month periods ended September 30, 2019 increased 19% to $5. 8 million and 11% to $17. 7 million, respectively, compared to the corresponding three and nine month periods ended September 30, 2018, primarily as a result of higher subscription and service revenue. Total operating expenses for the three and nine month periods ended September 30, 2019 increased 3% to $11. 9 million and 4% to $36. 3 million, respectively, compared to the corresponding three and nine month periods ended September 30, 2018, primarily due to routine annual compensation adjustments for our employees. 21. Revenue. Service. Service revenue consists primarily of revenue derived from the sale of software development and consulting services. The majority of service revenue arrangements are structured as time and materials consulting agreements. Most of our service revenue is derived from contracts with the Central Banks and government agency contractors. The agreements range from several months to several years in length, and our longer-term contracts are subject to work plans that are reviewed and agreed upon at least annually. These contracts generally provide for billing hours worked at predetermined rates and, to a lesser extent, reimbursement for third party costs and services. Increases or decreases in the services provided under these contracts are generally subject to both volume and price changes. The volume of work is generally negotiated at least annually and can be modified as the customer’s needs change. We also have provisions in our longer-term contracts that allow for specific rate price increases on an annual basis to account for cost of living variables. Contracts with government agency contractors are generally shorter-term in nature, less linear in billings and less predictable than our longer-term contracts because the contracts with government agency contractors are subject to government budgets and funding. The increases in service revenue for the three and nine month periods ended September 30, 2019, compared to the corresponding three and nine month periods ended September 30, 2018, were primarily due to the timing of program work with the Central Banks. Subscription. Subscription revenue includes revenue derived from the sale of Digimarc Discover, Digimarc Barcode and Digimarc Guardian products and services, and is generally recurring in nature, paid in advance and recognized over the term of the subscription. The increases in subscription revenue for the three and nine month periods ended September 30, 2019, compared to the corresponding three and nine month periods ended September 30, 2018, were due to higher Digimarc Discover and Digimarc Barcode revenue, partially offset by lower Digimarc Guardian revenue. License. License revenue includes revenue from licensing our intellectual property where we receive license fees and/or royalties. The decreases in license revenue for the three and nine month periods ended September 30, 2019, compared to the corresponding three and nine month periods ended September 30, 2018, were primarily due to lower reported royalties from licensees. 22. Revenue by Geography. The increases in domestic revenue for the three and nine month periods ended September 30, 2019, compared to the corresponding three and nine month periods ended September 30, 2018, were primarily due to higher Digimarc Discover and Digimarc Barcode revenue from our domestic customers. The increases in international revenue for the three and nine month periods ended September 30, 2019, compared to the corresponding three and nine month periods ended September 30, 2018, were primarily due to the timing of program work with the Central Banks. Cost of Revenue. Service. Cost of service revenue primarily includes costs that are allocated from sales and marketing, research, development and engineering, and intellectual property that relate directly to performing services under our customer contracts and direct costs of program delivery. Costs include:. Subscription. Cost of subscription revenue primarily includes:. License. Cost of license revenue primarily includes:. 23. Gross Profit. The increases in total gross profit for the three and nine month periods ended September 30, 2019, compared to the corresponding three and nine month periods ended September 30, 2018, were primarily due to higher subscription and service revenue. The increases in service gross profit as a percentage of service revenue for the three and nine month periods ended September 30, 2019, compared to the corresponding three and nine month periods ended September 30, 2018, were primarily due to higher service revenue. The increases in subscription gross profit as a percentage of subscription revenue for the three and nine month periods ended September 30, 2019, compared to the corresponding three and nine month periods ended September 30, 2018, were primarily due to higher subscription revenue. The decreases in license gross profit as a percentage of license revenue for the three and nine month periods ended September 30, 2019, compared to the corresponding three and nine month periods ended September 30, 2018, were primarily due to lower license revenue. Operating Expenses. We allocate certain costs of sales and marketing, research, development and engineering, and intellectual property to cost of revenue when they relate directly to our customer contracts. We record all remaining, or “residual,” costs as sales and marketing, research, development and engineering, general and administrative, and intellectual property expenses. Sales and marketing. Sales and marketing expenses consist primarily of:. 24. The increase in sales and marketing expenses for the three month period ended September 30, 2019, compared to the corresponding three month period ended September 30, 2018, was primarily due to:. The increase in sales and marketing expenses for the nine month period ended September 30, 2019, compared to the corresponding nine month period ended September 30, 2018, was primarily due to:. Research, development and engineering. Research, development and engineering expenses consist primarily of:. The increases in research, development and engineering expenses for the three and nine month periods ended September 30, 2019, compared to the corresponding three and nine month periods ended September 30, 2018, were insignificant. General and administrative. We incur general and administrative costs in the functional areas of finance, legal, human resources, executive and board of directors. Costs for facilities and information technology are also managed as part of the general and administrative processes and are allocated to this area as well as each of the areas in cost of revenue, sales and marketing, research, development and engineering and intellectual property. 25. General and administrative expenses consist primarily of:. The increase in general and administrative expenses for the three month period ended September 30, 2019, compared to the corresponding three month period ended September 30, 2018, was primarily due to:. The increase in general and administrative expenses for the nine month period ended September 30, 2019, compared to the corresponding nine month period ended September 30, 2018, was primarily due to:. Intellectual property. We incur intellectual property expenses that arise primarily from costs associated with documenting, applying for, and maintaining domestic and international patents and trademarks. Gross expenditures for intellectual property costs, before reflecting the effect of capitalized patent costs, primarily consist of:. Intellectual property expenses can vary from period to period based on the level of capitalized patent activity. The increase in intellectual property expenses for the three month period ended September 30, 2019, compared to the corresponding three month period ended September 30, 2018, was insignificant. The increase in intellectual property expenses for the nine month period ended September 30, 2019, compared to the corresponding nine month period ended September 30, 2018, was primarily due to increased legal costs. 26. Stock-based compensation. The changes in stock-based compensation expense for the three and nine month periods ended September 30, 2019, compared to the corresponding three and nine month periods ended September 30, 2018, were primarily due to timing and amount of stock awards. We anticipate incurring an additional $15,473 in stock-based compensation expense through September 30, 2023 for awards outstanding as of September 30, 2019. Other income, net. The decreases in other income, net for the three and nine month periods ended September 30, 2019, compared to the corresponding three and nine month periods ended September 30, 2018, were primarily due to lower interest income as a result of lower cash and investment balances. Income Taxes. The provision for income taxes for the nine month periods ended September 30, 2019 and 2018 reflects current taxes, deferred taxes, and withholding taxes. The effective tax rate for each of the nine month periods ended September 30, 2019 and 2018 was 0% because we have a full valuation allowance recorded against our deferred tax assets. The valuation allowance against deferred tax assets as of September 30, 2019 was $50,072, an increase of $7,723 from $42,349 as of December 31, 2018. We continually assess the applicability of valuation allowance against our deferred tax assets. Based upon the positive and negative evidence available as of September 30, 2019, and largely due to the cumulative loss incurred by us over the last several years, which is considered a significant piece of negative evidence when assessing the realizability of deferred tax assets, a full valuation allowance is recorded against our deferred tax assets. We will not record tax benefits on any future losses until it is determined that those tax benefits will be realized. All future reversals of the valuation allowance would result in a tax benefit in the period recognized. 27. Liquidity and Capital Resources. The $0. 8 million decrease in cash, cash equivalents and marketable securities at September 30, 2019 from December 31, 2018 resulted primarily from:. Financial instruments that potentially subject us to concentrations of credit risk consist primarily of cash and cash equivalents, marketable securities, and trade accounts receivable. We place our cash and cash equivalents with major banks and financial institutions and at times deposits may exceed insured limits. Marketable securities primarily include commercial paper, corporate notes and U. S. treasuries. Our investment policy requires our portfolio to be invested to ensure that the greater of $3 million or 7% of the invested funds will be available within 30 days’ notice. Other than cash used for operating needs, which may include short-term marketable securities, our investment policy limits our credit exposure to any one financial institution or type of financial instrument by limiting the maximum of 5% of our cash and cash equivalents and marketable securities or $1 million, whichever is greater, to be invested in any one issuer except for the U. S. government, U. S. federal agencies and U. S. backed securities, which have no limits, at the time of purchase. Our investment policy also limits our credit exposure by limiting to a maximum of 40% of our cash and cash equivalents and marketable securities, or $15 million, whichever is greater, to be invested in any one industry category (e. g. , financial or energy industries) at the time of purchase. As a result, we believe our credit risk associated with cash and investments to be minimal. A decline in the market value of any security below cost that is deemed to be other-than-temporary results in a reduction in carrying amount to fair value. To determine whether an impairment is other-than-temporary, we consider whether we have the ability and intent to hold the investment until a market price recovery and evidence indicating that the cost of the investment is recoverable outweighs evidence to the contrary. There have been no other-than-temporary impairments identified or recorded by us in the three and nine months ended September 30, 2019 and 2018. Operating Cash Flow. The components of operating cash flows were:. 28. Cash flows used in operating activities for the nine month period ended September 30, 2019 increased by $0. 7 million, compared to the corresponding nine month period ended September 30, 2018, primarily as a result of changes in operating assets and liabilities, partially offset by higher non-cash items. The changes in operating assets and liabilities were primarily due to the collection of a $1. 75 million upfront license fee received in January 2018. The increase in non-cash items was primarily due to higher stock-based compensation. Cash flows from investing activities for the nine month period ended September 30, 2019, compared to the corresponding nine month period ended September 30, 2018, decreased by $20. 9 million from $9. 7 million provided by to $11. 3 million used, primarily as a result of higher net purchases of marketable securities. Cash flows from financing activities for the nine month period ended September 30, 2019, compared to the corresponding nine month period ended September 30, 2018, increased by $17. 8 million from $0. 6 million used to $17. 2 million provided by, primarily as a result of the sale of our common stock. Future Cash Expectations. We believe that our current cash, cash equivalents, and short-term marketable securities balances will satisfy our projected working capital and capital expenditure requirements for at least the next 12 months. In May 2019, we entered into an Equity Distribution Agreement, whereby we may sell from time to time through Wells Fargo Securities, LLC, as our sales agent, our common stock having an aggregate offering price of up to $30 million. Wells Fargo Securities, LLC will receive from us a commission equal to 2. 50% of the gross sales price per share of common stock for shares having an aggregate offering price of up to $10 million, and a commission of 2. 25% of the gross sales price per share of common stock thereafter, for shares sold under the Equity Distribution Agreement. As of September 30, 2019, we had sold 335,748 shares at an average price of $60. 61 under this Equity Distribution Agreement, totaling $20. 3 million of cash proceeds, less $0. 5 million of commissions and $0. 3 million of stock issuance costs, for net cash proceeds of $19. 6 million. We have a $100 million shelf registration statement in place, of which $17. 8 million and $12. 0 million were allocated for sales of our common stock in connection with our registered direct offerings in June 2017 and November 2017, respectively. We have also allocated up to $30 million of the shelf registration statement for the sale of our common stock under the Equity Distribution Agreement with Wells Fargo Securities, LLC, of which $20. 3 million has been sold. We did not sell any common stock under the Equity Distribution Agreement during the three-month period ended September 30, 2019. As of September 30, 2019, $49. 9 million remains available for future issuances under this shelf registration statement, which expires in June 2020. We may sell shares under the Equity Distribution Agreement and/or use similar or other financing means to raise working capital in the future, if necessary, to support continued investment in our growth initiatives. We may also raise capital in the future to fund acquisitions and/or investments in complementary businesses, technologies or product lines. If it becomes necessary to obtain additional financing, we may not be able to do so, or if these funds are available, they may not be available on satisfactory terms. Off-Balance Sheet Arrangements. We have recorded the operating leases that were disclosed in our 2018 Annual Report upon adoption of ASC 842, “Leases,” on January 1, 2019. We do not have any off-balance sheet arrangements that have or are reasonably likely to have a current or future effect on our financial condition, changes in financial condition, revenue or expenses, results of operations, liquidity, capital expenditures or capital resources that is material to investors. Safe Harbor Statement under the Private Securities Litigation Reform Act of 1995. This Quarterly Report on Form 10-Q includes “forward-looking statements” within the meaning of Section 21E of the Securities Exchange Act of 1934, as amended (the “Exchange Act”), and Section 27A of the Securities Act of 1933. Words such as “may,” “might,” “plan,” “should,” “could,” “expect,” “anticipate,” “intend,” “believe,” “project,” “forecast,” “estimate,” “continue,” and variations of such terms or similar expressions are intended to identify such forward-looking statements within the meaning of the Private Securities Litigation Reform Act of 1995. These forward-looking statements, or other statements made by us, are made based on our expectations and beliefs concerning future events impacting us, and are subject to uncertainties and factors (including those specified below), which are difficult to predict and, in many instances, are beyond our control. As a result, our actual results could differ materially from those expressed in or implied by any such forward-looking statements, and investors are cautioned not to place undue reliance on such statements. We believe that the following factors, among others (including those described in Item 1A. “Risk Factors” of our 2018 Annual Report), could affect our future performance and the liquidity and value of our securities and cause our. 29. actual results to differ materially from those expressed or implied by forward-looking statements made by us. Forward-looking statements include but are not limited to statements relating to:. We believe that the risk factors specified above and the risk factors contained in Part I, Item 1A. “Risk Factors” of our 2018 Annual Report, among others, could affect our future performance and the liquidity and value of our securities and cause our actual. 30. results to differ materially from those expressed or implied by forward-looking statements made by us or on our behalf. Investors should understand that it is not possible to predict or identify all risk factors and that there may be other factors that may cause our actual results to differ materially from the forward-looking statements. All forward-looking statements made by us or by persons acting on our behalf apply only as of the date of this Quarterly Report on Form 10-Q. We do not undertake any obligation to publicly update or revise any forward-looking statements to reflect future events, information or circumstances that arise after the date of the filing of this Quarterly Report on Form 10-Q.</t>
  </si>
  <si>
    <t>DMRC</t>
  </si>
  <si>
    <t>Digimarc CORP</t>
  </si>
  <si>
    <t>1439222</t>
  </si>
  <si>
    <t>Management's Discussion and Analysis of Financial Condition and Results of OperationsForward-looking InformationThe following discussion of our financial condition and results of operations should be read with our unaudited condensed consolidated financial statements as of September 30, 2019 and for the three and nine months ended September 30, 2019 and 2018, and related notes included in Part I. , Item 1. of this Quarterly Report on Form 10-Q, as well as the audited consolidated financial statements and notes and Management’s Discussion and Analysis of Financial Condition and Results of Operations, included in our Annual Report on Form 10-K for the year ended December 31, 2018 filed with the SEC on February 14, 2019. This Management’s Discussion and Analysis of Financial Condition and Results of Operations contains forward-looking statements within the meaning of the Private Securities Litigation Reform Act of 1995. These forward-looking statements are based on current expectations, estimates, forecasts and projections, and the beliefs and assumptions of our management, and include, without limitation, statements with respect to our expectations regarding our research, development and commercialization plans and prospects, results of operations, selling, general and administrative expenses, research and development expenses, and the sufficiency of our cash for future operations. Words such as “anticipate,” “believe,” “estimate,” “expect,” “intend,” “may,” “plan,” “predict,” “project,” “target,” “potential,” “will,” “would,” “could,” “should,” “continue,” and similar statements or variation of these terms or the negative of those terms and similar expressions are intended to identify thes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Among the important factors that could cause actual results to differ materially from those indicated by our forward-looking statements are those discussed under the heading “Risk Factors” in Part II, Item 1A. and elsewhere in this report, and in our Annual Report on Form 10-K for the year ended December 31, 2018. We undertake no obligation to revise the forward-looking statements contained herein to reflect events or circumstances after the date hereof or to reflect the occurrence of unanticipated events, except as required by law. OverviewWe are a biopharmaceutical company committed to the fundamental transformation of patients’ lives through scientific leadership in the field of cellular metabolism and adjacent areas of biology, with the goal of making transformative, first- or best-in-class medicines for the treatment of cancer and RGDs. To address both cancer and RGDs, we take a systems biology approach to deeply understand disease states, drive the discovery and validation of novel therapeutic targets, and define patient selection strategies, thereby increasing the probability that our experimental medicines will have the desired therapeutic effect. OncologyWe are developing ivosidenib for the treatment of IDH1 mutant-positive cancers. Ivosidenib is an orally available, selective, potent inhibitor of the mutated IDH1 protein, making it a highly targeted therapy for the treatment of patients with cancers that harbor IDH1 mutations, including those with AML or cholangiocarcinoma. We hold worldwide development and commercial rights to ivosidenib and have licensed certain development and commercialization rights to ivosidenib to CStone in the CStone Territory. We will fund the future development and commercialization costs related to this program with the exception of development and commercialization activities of CStone under the CStone Agreement. In July 2018, the FDA granted us approval of TIBSOVO® for the treatment of adult patients with R/R AML with a susceptible IDH1 mutation as detected by an FDA-approved test. In December 2018, we submitted an MAA to the EMA for TIBSOVO® for the treatment of adult patients with R/R AML. In May 2019, the FDA approved our supplemental new drug application, or sNDA, to update the U. S. Prescribing Information for TIBSOVO® to include patients with newly diagnosed AML with a susceptible IDH1 mutation as detected by an FDA-approved test who are at least 75 years old or who have comorbidities that preclude use of intensive induction chemotherapy. The FDA granted us orphan drug designation for ivosidenib for the treatment of cholangiocarcinoma, and granted Breakthrough Therapy designation for ivosidenib in combination with azacitidine for the treatment of newly diagnosed AML with an IDH1 mutation in adult patients who are at least 75 years old or who have comorbidities that preclude use of intensive induction chemotherapy. Celgene, in collaboration with us, is developing enasidenib for the treatment of IDH2 mutant-positive hematologic cancers. Enasidenib is an orally available, selective, potent inhibitor of the mutated IDH2 protein, making it a highly targeted therapy for the treatment of patients with cancers that harbor IDH2 mutations, including those with AML. In August 2017, the FDA granted Celgene approval of IDHIFA® for the treatment of adult patients with R/R AML and an IDH2 mutation. In June 2018, Celgene submitted an MAA to the EMA for IDHIFA® for IDH2 mutant-positive AML. Celgene has worldwide development and commercialization rights for IDHIFA®, and we are eligible to receive royalties at tiered low-double digit to mid-teen percentage rates on any net sales of IDHIFA® and have exercised our rights to provide up to one-third of the field-based commercialization efforts in the United States. Our pre-commercial clinical cancer product candidates are vorasidenib, AG-270, and AG-636. 19We are developing vorasidenib for the treatment of IDH mutant-positive low grade glioma. Vorasidenib is an orally available, selective, brain-penetrant, pan-IDH mutant inhibitor. We are developing AG-270 for the treatment of cancers carrying a methylthioadenosine phosphorylase, or MTAP, deletion, which is present in approximately 15% of all cancers. AG-270 is an orally available selective potent inhibitor of MAT2A. Celgene has designated AG-270 as a development candidate under the 2016 Agreement, and has the option to participate in a worldwide 50/50 cost and profit share with us for the program, under which we are eligible for clinical and regulatory milestone payments. In October 2019, we submitted the option exercise package to Celgene and Celgene has up to 150 days to exercise the option. We are developing AG-636 for the treatment of hematologic malignancies, including lymphoma. AG-636 is an inhibitor of the metabolic enzyme dihydroorotate dehydrogenase, or DHODH, licensed by us from Aurigene Discovery Technologies Limited, or Aurigene. In October 2018, we submitted an investigational new drug application, or IND, for AG-636 for the treatment of hematologic malignancies, which was accepted by the FDA in December 2018. RGDsThe lead product candidate in our RGD portfolio, mitapivat, targets pyruvate kinase-R, or PKR, for the treatment of pyruvate kinase, or PK, deficiency. PK deficiency is a rare genetic disorder that often results in severe hemolytic anemia, jaundice and lifelong conditions associated with chronic anemia and secondary complications due to inherited mutations in the pyruvate kinase enzyme within red blood cells. Mitapivat is a potent activator of the wild-type (normal) and mutated PKR enzymes, which has resulted in restoration of adenosine triphosphate levels and a decrease in 2,3-diphosphoglycerate levels in blood sampled from patients with PK deficiency and treated ex-vivo with mitapivat. We are also developing mitapivat for the treatment of patients with thalassemia. We have worldwide development and commercial rights to mitapivat and expect to fund the future development and commercialization costs related to this program. In addition to the aforementioned development programs, we are seeking to advance a number of early-stage discovery programs in the areas of cancer, RGDs and MIO, a developing field which aims to modulate the activity of relevant immune cells by targeting critical metabolic nodes, thereby enhancing the immune mediated anti-tumor response. Collaboration and license agreementsRefer to Note 9, Collaboration and License Agreements, of the notes to our condensed consolidated financial statements included in this Quarterly Report on Form 10-Q for a description of the key terms of our arrangements with Celgene and CStone. Critical Accounting Policies and EstimatesOur critical accounting policies are those policies which require the most significant judgments and estimates in the preparation of our condensed consolidated financial statements. We have determined that our most critical accounting policies are those relating to revenue recognition, accrued research and development expenses, and stock-based compensation. Except those that have been disclosed in Note 2, Summary of Significant Accounting Policies, of the notes to our condensed consolidated financial statements included in this Quarterly Report on Form 10-Q, there have been no significant changes to our existing critical accounting policies discussed in our Annual Report on Form 10-K for the year ended December 31, 2018. Financial Operations OverviewGeneralSince inception, our operations have primarily focused on organizing and staffing our company, business planning, raising capital, assembling our core capabilities in cellular metabolism, identifying potential product candidates, undertaking preclinical studies and conducting clinical trials. Beginning in 2018, we also began to increase our commercial activities in connection with the FDA approval of TIBSOVO® and we intend to continue to build out our commercial capabilities to support potential approvals of our other product candidates. To date, we have financed our operations primarily through funding received from our various collaboration agreements, private placements of our preferred stock, our initial public offering of our common stock and concurrent private placement of common stock to an affiliate of Celgene, and our follow-on public offerings. Additionally, since inception, we have incurred significant operating losses. Our net losses were $309. 1 million and $254. 2 million for the nine months ended September 30, 2019 and 2018, respectively. As of September 30, 2019, we had an accumulated deficit of $1. 4 billion. We expect to continue to incur significant expenses and operating losses over the next several years. Our net losses may fluctuate significantly from year to year. We anticipate incurring significant expenses as we continue to advance and expand clinical development activities for our lead programs: ivosidenib, vorasidenib, mitapivat, 20AG-270, and AG-636. continue to discover and validate novel targets and drug product candidates. expand and protect our intellectual property portfolio. and hire additional commercial, development and scientific personnel. RevenueUpon FDA approval of TIBSOVO® in the U. S. , we began generating product revenue from sales of TIBSOVO®. We sell TIBSOVO® to a limited number of specialty distributors and specialty pharmacy providers in the U. S. and these Customers subsequently resell TIBSOVO® to pharmacies or dispense directly to patients. In addition to distribution agreements with these Customers, we enter into arrangements with healthcare providers and payors that provide for government-mandated and/or privately-negotiated rebates, chargebacks and discounts with respect to the purchase of TIBSOVO®. We also recognize revenue from our collaborations with Celgene and CStone, and royalty revenue on sales of IDHIFA®. In the future, we expect to continue to generate revenue from a combination of product sales, royalties on product sales, cost reimbursements, milestone payments, and upfront payments to the extent we enter into future collaborations or licensing agreements. Cost of salesCost of sales consists primarily of manufacturing costs for sales of TIBSOVO®. Research and development expenses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be significant for the foreseeable future as our product candidate development programs progress. However, the successful development of our product candidates is highly uncertain. As such, at this time, we cannot reasonably estimate or know the nature, timing and estimated costs of the efforts that will be necessary to complete the remainder of the development and commercialize these product candidates. We are also unable to predict when, if ever, material net cash inflows will commence from sales of our product candidates. This is due to the numerous risks and uncertainties associated with developing medicines, including the uncertainty of:. establishing an appropriate safety profile in enabling toxicology and clinical studies to support IND, and/or new drug application, or NDA. the successful enrollment in, and completion of, clinical trials. the receipt of marketing approvals from applicable regulatory authorities. establishing compliant commercial manufacturing capabilities or making arrangements with third-party manufacturers. obtaining and maintaining patent and trade secret protection and regulatory exclusivity for our product candidates. launching commercial sales of the products, if and when approved, whether alone or in collaboration with others. and. maintaining an acceptable safety profile of the products following approval. A change in the outcome of any of these variables with respect to the development of any of our product candidates would significantly change the costs and timing associated with the development of that product candidate. Research and development expenses consist primarily of costs incurred for our research activities, including our drug discovery efforts, and the development of our product candidates, which include:. employee-related expenses, including salaries, benefits and stock-based compensation expense. expenses incurred under agreements with third parties, including contract research organizations, or CROs, that conduct research and development and both preclinical and clinical activities on our behalf, and the cost of consultants. the cost of lab supplies and acquiring, developing and manufacturing preclinical and clinical study materials. and. facilities, depreciation, and other expenses, which include direct and allocated expenses for rent and the maintenance of facilities, insurance and other operating costs. 21The following summarizes the clinical development activities related to our most advanced programs:Ivosidenib. A phase 1b, multicenter, international, open-label clinical trial to evaluate safety and clinical activity of ivosidenib or enasidenib in combination with induction and consolidation therapy in patients with newly diagnosed AML with an IDH1 or IDH2 mutation who are eligible for intensive chemotherapy. A phase 1/2 frontline combination clinical trial, conducted by Celgene, of either ivosidenib or enasidenib in combination with VIDAZA® (azacitidine) in newly diagnosed AML patients not eligible for intensive chemotherapy. AGILE, a global, registration-enabling phase 3 clinical trial, combining ivosidenib and VIDAZA® (azacitidine) in newly diagnosed AML patients with an IDH1 mutation who are ineligible for intensive chemotherapy. HO150/AMLSG29, an intergroup sponsored, global, registration-enabling phase 3 trial, supported in collaboration with Celgene, combining ivosidenib or enasidenib with standard induction and consolidation chemotherapy in frontline AML patients with an IDH1 or IDH2 mutation, which initiated sites and is currently screening patients. A phase 1 multicenter, open-label, dose-escalation and expansion clinical trial, designed to assess its safety, clinical activity and tolerability as a single agent in patients with advanced solid tumors with an IDH1 mutation, including glioma, cholangiocarcinoma, and chondrosarcoma. A phase 1 multicenter, open-label, dose-escalation and expansion clinical trial, designed to assess its safety, clinical activity and tolerability as a single agent in patients with advanced hematologic malignancies with an IDH1 mutation. ClarIDHy, a registration-enabling phase 3, multicenter, randomized, double-blind, placebo-controlled clinical trial of ivosidenib in previously-treated patients with nonresectable or metastatic cholangiocarcinoma with an IDH1 mutation. The primary endpoint of the trial was met and we plan to submit an sNDA to the FDA for TIBSOVO® for second-line or later IDH1 mutant-positive cholangiocarcinoma by the end of 2019. Enasidenib. In addition to the clinical trials discussed above, enasidenib is also being evaluated by Celgene in IDHENTIFY, an international phase 3, multi-center, open-label, randomized clinical trial designed to compare the efficacy and safety of enasidenib versus conventional care regimens in patients 60 years or older with IDH2 mutant-positive AML that is refractory to or relapsed after second- or third-line therapy. Vorasidenib. A phase 1 multi-center, open-label clinical trial of vorasidenib in patients with advanced IDH1 or IDH2 mutant-positive solid tumors, including glioma. A perioperative study with ivosidenib and vorasidenib in low grade glioma to further investigate their effects on brain tumor tissue. INDIGO, a registration-enabling phase 3 clinical trial of vorasidenib in low-grade (grade 2) glioma with an IDH1 or IDH2 mutation that we expect to initiate by the end of 2019. Mitapivat. DRIVE PK, a global phase 2, first-in-patient, open-label safety and efficacy clinical trial of mitapivat in adult, transfusion-independent patients with PK deficiency. ACTIVATE-T, a single arm, global, pivotal trial of mitapivat in up to 40 regularly-transfused patients with PK deficiency. ACTIVATE, a 1:1 randomized, placebo-controlled, global, pivotal trial of mitapivat in approximately 80 patients with PK deficiency who do not receive regular transfusions. A phase 2, open-label safety and efficacy clinical trial of mitapivat in approximately 20 adult patients with non-transfusion-dependent thalassemia. AG-27022. A phase 1 trial in multiple tumor types carrying an MTAP deletion. The first part of the trial is a single agent dose-escalation phase in which cohorts of patients receive ascending doses of AG-270 to determine the pharmacokinetics, pharmacodynamics, and optimal dose and schedule. this phase is complete. The next phase of development, which was initiated in September 2019, will evaluate AG-270 in combination with taxanes in two areas of high unmet need. One arm of the study will test AG-270 in combination with docetaxel in MTAP-deleted non-small cell lung cancer and another arm will test AG-270 in combination with nab-paclitaxel and gemcitabine in MTAP-deleted pancreatic ductal adenocarcinoma. AG-636. A phase 1 clinical trial of AG-636 in subjects with advanced lymphoma. Other research and platform programsOther research and platform programs include activities related to exploratory efforts, target validation and lead optimization for our discovery and follow-on programs, and our proprietary metabolomics platform. Selling, general and administrative expensesSelling, general and administrative expenses consist primarily of salaries and other related costs, including stock-based compensation, for personnel in executive, finance, business development, commercial, legal and human resources functions. Other significant costs include facility-related costs not otherwise included in research and development expenses, legal fees relating to patent and corporate matters, and fees for accounting and consulting services. We anticipate that our selling, general and administrative expenses will continue to be significant in the future to support continued research and development, and commercialization activities, including activities related to the commercialization of TIBSOVO®, the potential commercialization of our product candidates, and the continued build-out of a limited commercial infrastructure in the European Union, or EU. These expenses will likely include costs related to the hiring of additional personnel and fees to outside consultants, lawyers and accountants, among other expenses. Results of OperationsComparison of the three and nine months ended September 30, 2019 and 2018The following table summarizes our results of operations for the three and nine months ended September 30, 2019 and 2018 ($ in thousands):Product Revenue. The increase in product revenue, net for the three and nine months ended September 30, 2019 is primarily the result of increased sales volume of our first commercial product, TIBSOVO®, which was approved for sale in the U. S. on July 20, 2018. Collaboration Revenue. The decrease in collaboration revenue - related party for the three months ended September 30, 2019 is primarily due to fully recognizing deferred revenue in prior quarters upon satisfying certain of our research and development obligations under the Collaboration Agreements with Celgene. The decrease in collaboration revenue - related party for the nine months ended September 30, 2019 is primarily related to the recognition of a $15. 0 million milestone payment in 2018, offset by deferred revenue recognized in 2019 upon satisfaction of certain of our research and development obligations under our Collaboration Agreements with Celgene. 23Collaboration revenue - other consists of revenue generated under the CStone Agreement. The decrease is collaboration revenue - other for the nine months ended September 30, 2019 is primarily due to revenue recognized in June 2018 relating to the delivery of the license to CStone. Revenue recognized for the three and nine months ended September 30, 2019 consists of revenue recognized upon satisfaction of other services under the CStone Agreement. Royalty Revenue. In addition to product revenue and collaboration revenue, we recognized royalty revenue on Celgene's net sales of IDHIFA® under the 2010 Agreement. Cost of Sales. Cost of sales for the three and nine months ended September 30, 2019 relate to manufacturing costs associated with TIBSOVO® sales. Based on our policy to expense costs associated with the manufacture of our products prior to regulatory approval, certain of the TIBSOVO® costs were expensed prior to July 20, 2018 as research and development expenses. Research and Development Expense. We use our employee and infrastructure resources across multiple research and development programs, and we allocate internal employee-related and infrastructure costs, including stock-based compensation and facilities costs, as well as certain third-party costs, net of reimbursements from Celgene, to our research and development programs based on the personnel resources allocated to such program. Our allocated research and development expenses, by major program, are outlined in the table below ($ in thousands): The changes in research and development expense depicted in the table above were primarily attributable to the following:. Ivosidenib costs for the three and nine months ended September 30, 2019 increased primarily as a result of increased clinical costs related to the initiation of the HO150/AMLSG29 trial, which was initiated in the first quarter of 2019, and continued patient enrollment in our AGILE study. Vorasidenib costs for the three and nine months ended September 30, 2019 increased due to start-up costs related to our planned INDIGO study, which is expected to initiate by the end of 2019. Mitapivat costs for the three and nine months ended September 30, 2019 increased as a result of continuing patient enrollment in the ACTIVATE-T trial, which we initiated in April 2018, the ACTIVATE trial, which we initiated in June 2018, and the phase 2 study of mitapivat in thalassemia, which we initiated in December 2018. AG-636 costs for the nine months ended September 30, 2019 increased primarily as a result of a $2. 0 million milestone due to Aurigene upon first patient dosing within the phase 1 lymphoma study. The increase in the costs of other research and platform programs for the nine months ended September 30, 2019 include activities related to exploratory efforts, target validation and lead optimization for our discovery and follow-on programs, and our proprietary metabolomics platform. Selling, General and Administrative Expense. Selling, general and administrative expense increased during the three and nine months ended September 30, 2019 primarily due to commercial costs for TIBSOVO®, including costs related to the sNDA, and personnel costs, including stock-based compensation expense, related to our workforce. Interest Income. The change in interest income is primarily attributable to the change in our outstanding marketable securities and changes in interest rates earned on our marketable securities. 24Liquidity and Capital ResourcesSources of liquiditySince our inception, and through September 30, 2019, we have funded our operations through commercial sales of TIBSOVO®, upfront, milestone, extension, cost reimbursement and royalty payments related to our collaboration agreements, proceeds received from our issuance of preferred stock, our initial public offering and concurrent private placement of common stock to an affiliate of Celgene, and our follow-on public offerings. In addition to our existing cash, cash equivalents and marketable securities, we are eligible to earn a significant amount of milestone payments, cost reimbursements, and royalty payments under our Collaboration Agreements with Celgene and the CStone Agreement, and designation fees, license option fees and extension fees under our Collaboration Agreements with Celgene. Our ability to earn the milestone payments, cost reimbursements and royalty payments, and the timing of earning these amounts are dependent upon the timing and outcome of our development, regulatory and commercial activities, and is uncertain at this time. Our right to payments under our collaboration agreements with Celgene and CStone are our only committed potential external source of funds. Cash flowsThe following table provides information regarding our cash flows for the nine months ended September 30, 2019 and 2018 (in thousands):Net cash used in operating activities. During the nine months ended September 30, 2019, we received $41. 3 million from sales of TIBSOVO® and $14. 3 million in cost reimbursements and royalty payments under our Collaboration Agreements with Celgene. These amounts were offset by increased operating expenses that relate to increases in clinical study costs due to advancements in our most advanced product candidates, commercialization efforts, expanded facilities and increased staffing needs due to our expanding operations. During the nine months ended September 30, 2018, we received $14. 8 million and $12. 0 million in cost reimbursements related to our Collaboration Agreements with Celgene and the CStone Agreement, respectively. These amount was offset by increased operating expenses which relate to increases in clinical study costs due to advancements in our most advanced product candidates, commercialization efforts, expanded facilities and increased staffing needs due to our expanding operations. Net cash provided by (used in) investing activities. Cash provided by investing activities for the nine months ended September 30, 2019 was primarily the result of higher proceeds from maturities and sales of marketable securities than purchases of marketable securities, offset by $5. 3 million in purchases of property and equipment. Cash used in investing activities for the nine months ended September 30, 2018 was primarily the result of higher purchases of marketable securities than proceeds from maturities and sales of marketable securities, and $5. 9 million in purchases of property and equipment. Net cash provided by financing activities. Cash provided by financing activities for the nine months ended September 30, 2019 was primarily the result of the $12. 0 million of proceeds received from stock option exercises and purchases made pursuant to our 2013 ESPP. Cash provided by financing activities for the nine months ended September 30, 2018 was primarily the result of the $516. 2 million net proceeds received from our January 2018 follow-on public offering, after underwriting discounts and commissions, as well as proceeds received from stock option exercises and purchases made pursuant to our 2013 ESPP. Funding requirementsWe expect to incur significant expenses in connection with our ongoing activities, particularly as we continue to commercialize TIBSOVO®, and continue the research, development and clinical trials of, and seek additional marketing approvals for, our product candidates. If we obtain additional marketing approval for any of our other product candidates, we expect to incur significant commercialization expenses related to product sales, marketing, manufacturing and distribution to the extent that such sales, marketing, manufacturing and distribution are not the responsibility of Celgene or other collaborators. Accordingly, we will need to obtain substantial additional funding in connection with our continuing operations. We expect that our existing cash, cash equivalents and marketable securities as of September 30, 2019 together with anticipated product and royalty revenue, anticipated interest income and anticipated expense reimbursements under our collaboration agreements, but excluding any additional program-specific milestone payments, will enable us to fund our operating expenses 25and capital expenditure requirements through at least the end of 2020. Our future capital requirements will depend on many factors, including:. the scope, progress, results and costs of drug discovery, preclinical development, laboratory testing and clinical trials for our product candidates. the success of, and developments regarding, our collaborations. the costs of preparing, filing and prosecuting patent applications, maintaining and enforcing our intellectual property rights and defending intellectual property-related claims. the costs, timing and outcome of regulatory review of our product candidates. the costs associated with preparation for the potential commercial launch of one or more of our product candidates, including the build-out of a limited commercial infrastructure in the EU. commercialization expenses relating to approved medicines such as TIBSOVO® and IDHIFA®. the levels of product revenue from sales of TIBSOVO® or royalties on sales of IDHIFA®. our ability to establish and maintain additional collaborations on favorable terms, if at all. and. the extent to which we acquire or in-license other medicines and technologies. Until such time, if ever, as we can generate substantial product revenue, we expect to finance our cash needs through a combination of equity offerings, debt financings, collaborations, strategic alliances and licensing arrangements. We do not have any committed external source of funds other than our collaborations. To the extent that we raise additional capital through the sale of equity or convertible debt securities, the ownership interest of our stockholders will be diluted, and the terms of these securities may include liquidation or other preferences that adversely affect the rights of our common stockholders. Debt financing, if available, may involve agreements that include covenants limiting or restricting our ability to take specific actions, such as incurring additional debt, making capital expenditures or declaring dividends. If we raise funds through additional collaborations, strategic alliances or licensing arrangements with third parties, we may have to relinquish valuable rights to our technologies, future revenue streams, research programs or product candidates, or grant licenses on terms that may not be favorable to us. If we are unable to raise additional funds through equity or debt financings when needed or on attractive terms, we may be required to delay, limit, reduce or terminate our product development o</t>
  </si>
  <si>
    <t>AGIO</t>
  </si>
  <si>
    <t>AGIOS PHARMACEUTICALS, INC.</t>
  </si>
  <si>
    <t>1439404</t>
  </si>
  <si>
    <t xml:space="preserve">Management's DISCUSSION AND ANALYSIS OF FINANCIAL CONDITION AND RESULTS OF OPERATIONS. You should read the following discussion of our financial condition and results of operations in conjunction with the consolidated financial statements and the related notes included elsewhere in this Quarterly Report on Form 10-Q.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Special Note Regarding Forward-Looking Statements” and “Risk Factors. ” The forward-looking statements included in this Quarterly Report on Form 10-Q are made only as of the date hereof. Overview. We are a leading provider of social game services with approximately 67 million average mobile monthly active users (“MAUs”) in the third quarter of 2019. We develop, market and operate social games as live services played on mobile platforms, such as iOS and Android, and social networking sites such as Facebook. Generally, all of our games are free to play, and we generate substantially all of our revenue through the sale of in-game virtual items (“online game revenue”) and advertising services (“advertising revenue”). We are a pioneer and innovator of social games and a leader in making “play” a core activity primarily on mobile devices and social networking sites. Our objective is to become the worldwide leader in play by connecting the world through games. Consistent with our free-to-play business model, a small portion of our players have historically been payers. For example, in the third quarter of 2019, we had approximately 1. 2 million average mobile monthly unique payers (“MUPs”), who represented approximately 2. 9% of our average mobile monthly unique users (“MUUs”) – for more information about the uses, estimates and limitations of these and other operating metrics, please see “Key Operating Metrics” below. Because the opportunity for social interactions increases as the number of players increases, we believe that maintaining and growing our overall number of players, including the number of players who may not purchase virtual items, is important to the success of our business. As a result, we believe that the number of players who choose to purchase virtual items will continue to constitute a small portion of our overall players. Our top three online game revenue-generating games historically have contributed to a significant portion of our revenue, though the games that represent our top three online game revenue-generating games vary over time. Our top three online game revenue-generating games accounted for 45%, 45% and 44% of our online game revenue in 2018, 2017 and 2016, respectively. With respect to advertising and other revenue, our Words with Friends games generated a substantial portion of our advertising and other revenue in 2018, 2017 and 2016. Small Giant Acquisition. On January 2, 2019, we acquired 80% of all issued and outstanding share capital (including all rights to acquire share capital) of Small Giant to expand our live service portfolio and new game pipeline, for total purchase consideration of $717. 9 million. The remaining 20% will be acquired ratably for potential additional cash consideration payable annually based upon the achievement of specified profitability metrics by Small Giant during each of the three years following the closing. The equity rights and privileges of the remaining Small Giant shareholders lack the traditional rights and privileges associated with equity ownership and accordingly, the transaction is accounted for as if the Company acquired 100% of Small Giant on the acquisition date. The future payments associated with Zynga’s acquisition of the remaining 20% represent a contingent consideration obligation. The total purchase consideration included $336. 0 million in cash, $30. 0 million of cash that was deposited into an escrow account for a period of 18 months as security for general representations and warranties, 63,794,746 shares of our Class A common stock valued at $253. 9 million at the acquisition date, and contingent consideration of $98. 0 million at the acquisition date. As discussed below under “Management’s Discussion and Analysis of Financial Condition and Results of Operations—Factors Affecting Our Performance”, mobile online game revenue is recognized ratably over the estimated average playing period of payers while platform fees are expensed as incurred. Accordingly, bookings from Small Giant’s Empires &amp; Puzzles will initially be deferred and recognized into revenue ratably over the estimated average playing period of payers – which we expect will continue to result in a significant increase in deferred revenue in 2019. 27. How We Generate Revenue. We operate our social games as live services that allow players to play for free. We generate revenue primarily from the sale of in-game virtual items and advertising services. Revenue growth will continue to depend largely on our ability to attract and retain players and more effectively monetize our player base through the sale of in-game virtual items and advertising. We intend to do this through the launch of new games, enhancements to current games and expansion into new markets and distribution platforms. Online game. We provide our players with the opportunity to purchase virtual items that enhance their game-playing experience. We believe players choose to pay for virtual items for the same reasons they are willing to pay for other forms of entertainment – they enjoy the additional playing time or added convenience, the ability to personalize their own game boards, the satisfaction of leveling up and the opportunity for sharing creative expressions. We believe players are more likely to purchase virtual items when they are connected to and playing with their friends, whether those friends play for free or also purchase virtual items. Players may also elect to pay a one-time download fee to obtain certain mobile games free of third-party advertisements. In 2019, our business continued generating a higher percentage of revenue and bookings through mobile platforms than through the Facebook platform. In the nine months ended September 30, 2019, we estimate that 50%, 42% and 6% of our revenue and 49%, 46% and 4% of our bookings were generated on Apple, Google and Facebook platforms, respectively, while in the same period of the prior year, we estimate that 51%, 37% and 9% of our revenue and 51%, 38% and 9% of our bookings were generated on Apple, Google and Facebook platforms, respectively. This information is estimated because certain payment methods we accept and certain advertising networks do not allow us to determine the platform used. On platforms other than Facebook, players purchase our virtual items through various widely accepted payment methods offered in the games, including Apple iTunes accounts, Google Play accounts, PayPal and credit cards. For all payment transactions in our games under Facebook’s local currency-based payments program, Facebook remits to us an amount equal to 70% of the price we requested to be charged to our player. In addition, we also incur licensing fees related to the use of intellectual property within our games and our operating margins can be affected by the mix of player purchases from games in which we own the intellectual property as compared to games in which we license certain intellectual properties. For example, we use licensed intellectual property as creative assets in games such as Game of Thrones Slots Casino, Hit It Rich! Slots, Wizard of Oz Slots and Wonka’s World of Candy, and we are developing new games using licensed intellectual property for Harry Potter™ and Star Wars™. While overall bookings within these games will benefit our revenue, a shift in the mix of our revenue towards such games using licensed intellectual property could decrease our operating margins. Advertising and other. Advertising revenue primarily includes display ads, engagement ads and offers and branded virtual items and sponsorships. Other revenue primarily consists of royalties received from the licensing of our brands. Key Metrics. We regularly review a number of metrics, including the following key financial and operating metrics, to evaluate our business, measure our performance, identify trends in our business, prepare financial projections and make strategic decisions. Key Financial Metrics. Revenue and Bookings. Bookings is a non-GAAP financial measure that is equal to revenue recognized plus or minus the change in deferred revenue during the period. We record the sale of virtual items as deferred revenue and then recognize that revenue over the estimated average playing period of payers or as the virtual items are consumed. Advertising sales consisting of certain branded virtual items and sponsorships are also initially recorded to deferred revenue and then recognized ratably over the estimated life of the branded virtual item, similar to online game revenue, or over the term of the advertising arrangement, depending on the nature of the agreement. Bookings is a fundamental top-line metric we use to manage our business, as we believe it is a useful indicator of the sales activity in a given period. Over the long-term, the factors impacting our revenue and bookings are the same. However, in the short term, there are factors that may cause revenue to exceed or be less than bookings in any period. We use revenue and bookings to evaluate the results of our operations, generate future operating plans and assess the performance of our company. While we believe that bookings are useful in evaluating our business, this information should be considered as supplemental in nature and is not intended to be considered in isolation of, as a substitute for, or as superior to, revenue recognized in accordance with U. S. GAAP. In addition, other companies, including companies in our industry, may calculate bookings differently or not at all, which reduces its usefulness as a comparative measure. 28. The following table presents a reconciliation of total revenue to total bookings for each of the periods presented (in thousands):. The following table presents a reconciliation of mobile revenue to mobile bookings for each of the periods presented (in thousands):. Limitations of Bookings. Key limitations of bookings are:. Because of these limitations, you should consider bookings along with other financial performance measures, including revenue, net income (loss) and our other financial results presented in accordance with U. S. GAAP. Key Operating Metrics. We manage our business by tracking several operating metrics: “Mobile DAUs,” which measure daily active users of our mobile games, “Mobile MAUs,” which measure monthly active users of our mobile games, “Mobile MUUs,” which measure monthly unique users of our mobile games, “Mobile MUPs,” which measure monthly unique payers in our mobile games, and “Mobile ABPU,” which measures our average daily mobile bookings per average Mobile DAUs, each of which is recorded and estimated by our internal analytics systems. We determine these operating metrics by using internal company data based on tracking of user account activity. We also use information provided by third parties, including third party network logins provided by platform providers, to help us track whether a player logged in under two or more different user accounts is the same individual. We believe that the amounts are reasonable estimates of our user base for the applicable period of measurement and that the methodologies we employ and update from time-to-time are reasonably based on our efforts to identify trends in player behavior. however, factors relating to user activity and systems and our ability to identify and detect attempts to replicate legitimate player activity may impact these numbers. Mobile DAUs. We define Mobile DAUs as the number of individuals who played one of our mobile games during a particular day. Under this metric, an individual who plays two different mobile games on the same day is counted as two Mobile DAUs. We use information provided by third parties to help us identify individuals who play the same mobile game to reduce this duplication. However, because we do not always have the third party network login data to link an individual who has played under multiple user accounts, a player may be counted as multiple Mobile DAUs. Average Mobile DAUs for a particular period is the average of the Mobile DAUs for each day during that period. We use Mobile DAUs as a measure of mobile audience engagement. Mobile MAUs. We define Mobile MAUs as the number of individuals who played one of our mobile games in the 30-day period ending with the measurement date. Under this metric, an individual who plays two different mobile games in the same 30-day period is counted as two Mobile MAUs. We use information provided by third parties to help us identify individuals who play the same mobile game to reduce this duplication. However, because we do not always have the third party network login data to link an individual who has played under multiple user accounts, a player may be counted as multiple Mobile MAUs. Average Mobile MAUs for a particular period is the average of the Mobile MAUs at each month-end during that period. We use Mobile MAUs as a measure of total mobile game audience size. 29. Mobile MUUs. We define Mobile MUUs as the number of individuals who played one or more of our mobile games, which we were able to verify were played by the same individual in the 30-day period ending with the measurement date. An individual who plays more than one of our mobile games in a given 30-day period would be counted as a single Mobile MUU to the extent we can verify that the mobile games were played by the same individual. However, because we do not always have the third party network login data necessary to link an individual who has played under multiple user accounts in a given 30-day period, an individual may be counted as multiple Mobile MUUs. Because many of our players play more than one mobile game in a given 30-day period, Mobile MUUs are always equal to or lower than Mobile MAUs in any given time period. Average Mobile MUUs for a particular period is the average of the Mobile MUUs at each month end during that period. We use Mobile MUUs as a measure of total audience reach across our network of mobile games. Mobile MUPs. We define Mobile MUPs as the number of individuals who made a payment in a mobile game at least once during the applicable 30-day period through a payment method for which we can quantify the number of individuals. Mobile MUPs do not include individuals who use certain payment methods for which we cannot quantify the number of unique payers. However, because we do not always have the third party network login data necessary to link an individual who has paid under multiple user accounts in a 30-day period, a player who has paid using multiple user accounts may be counted as multiple Mobile MUPs. Mobile MUPs are presented as an average of the three months in the applicable quarter. We use Mobile MUPs as a measure of the number of individuals who made payments across our network of mobile games during a 30-day period. Mobile ABPU. We define Mobile ABPU as our total mobile bookings in a given period, divided by the number of days in that period, divided by, the average Mobile DAUs during the period. We believe that Mobile ABPU provides useful information to investors and others in understanding and evaluating our results in the same manner as management. We use Mobile ABPU as a measure of overall monetization across all of our mobile players through the sale of virtual items and advertising. Our business model around our social games is designed so that, as more players play our games, social interactions increase and the more valuable our games and our business become. All engaged players of our games help drive our bookings and, consequently, both online game revenue and advertising revenue. Virtual items are purchased by players who are socializing with, competing against or collaborating with other players, most of whom do not buy virtual items. Accordingly, we primarily focus on the aforementioned key operating metrics, which we believe collectively best reflect key audience metrics. Consistent with our focus on mobile gaming platforms, beginning with the first quarter of 2019, we now report these audience-related metrics based only on mobile platforms. We have ceased including our web-based games in these audience metrics as a result of their decreasing significance as part of our overall financial and operating results and the technical challenges resulting from increased volumes of apparent player activity that we are unable to reliably validate and de-duplicate, as these web-based games are generally more susceptible than mobile platforms in attempts to replicate legitimate player activity. In order to provide our best estimates of actual player metrics, we continually evaluate our methodologies including estimating audience metrics by applying data science techniques to identify suspicious player behavior. While we devote significant time and effort to developing player metrics, our estimates may not accurately reflect the actual amount of players in a reported period and our methodologies do not consistently identify all invalid traffic in prior reporting periods. Specifically, in the first quarter of 2019, we updated our methodologies and approaches for identifying automated attempts to replicate legitimate player activity. Our estimation of such invalid traffic can vary from period to period, and we have identified periodic spikes in such activity (for example, in December 2018 when we previously included web-based games in our audience metrics, an invalid spike in web-based Zynga Poker player activity resulted in our exclusion of the game’s web-based audience data from that month). The table below shows estimated average Mobile DAUs, Mobile MAUs, Mobile MUUs, Mobile MUPs and Mobile ABPU for the three and nine months ended September 30, 2019 and 2018:. 30. Average mobile DAUs were flat when comparing the three months ended September 30, 2019 to the same period of the prior year, as the increases from Empires &amp; Puzzles (acquired in January 2019) and Merge Dragons! were offset by declines in daily audience for older mobile games, Zynga Poker, Words With Friends and games on mobile messenger platforms (e. g. Facebook Instant Games). Average mobile MAUs decreased primarily due to declines in monthly audience for Zynga Poker, games on mobile messenger platforms and Words With Friends, partially offset by the contribution from Empires &amp; Puzzles and Merge Dragons!. For Zynga Poker specifically, the decrease in average mobile DAUs and average mobile MAUs is partially attributed to the update made to the reporting and estimation methodologies to remove illegitimate player activity starting in the first quarter of 2019. Average mobile MUUs decreased in the three months ended September 30, 2019 compared to the same period of the prior year primarily due to a decline in average Mobile MAUs from Words With Friends and Zynga Poker. Average mobile MUPs increased primarily due to the contribution of mobile payers from our casual card games, which were tracked in the Company's internal analytics systems for the first time beginning during the first quarter of 2019. Finally, mobile ABPU increased due to an increase in mobile bookings. Other Metrics. Although our management primarily focuses on the operating metrics above, we also monitor periodic trends in paying players of our games. The table below shows average monthly unique mobile payer bookings, average Mobile MUPs and monthly unique mobile payer bookings per Mobile MUP:. When comparing the three months ended September 30, 2019 to the same period of the prior year, average monthly unique mobile payer bookings increased primarily due to the contribution from the casual card games acquired in December 2017, which were tracked in the Company's internal analytics systems for the first time beginning the first quarter of 2019, and Game of Thrones Slots Casino, which launched in the second quarter of 2019. Average monthly unique mobile payer bookings per Mobile MUP decreased due to a larger increase in Mobile MUP relative to the increase in average monthly unique mobile payer bookings. Although we monitor our unique mobile payer metrics, we focus on monetization, including in-game advertising, of all of our players and not just those who are payers. Accordingly, we strive to enhance content and our players’ game experience to increase our bookings and ABPU, which is a measure of overall monetization across all of our players through the sale of virtual items and advertising. Future growth in audience and engagement will depend on our ability to retain current players, attract new players, launch new games and expand into new markets and distribution platforms, and the success of our network. Our operating metrics may not correlate directly to quarterly revenue or bookings trends. 31. Q3 2019 Highlights. Factors Affecting Our Performance. Platform agreements. Our games are primarily distributed, marketed and promoted through third parties, primarily Apple’s App Store, the Google Play Store and Facebook. Virtual items for our games are purchased through the payment processing systems of these platform providers. We generate a significant portion of our revenue, bookings and players through the Apple, Google and Facebook platforms and expect to continue to do so for the foreseeable future as we launch more games for mobile devices. Apple, Google and Facebook generally have the discretion to set the amounts of their platform fees and change their platforms’ terms of service and other policies with respect to us or other developers in their sole discretion, and those changes may be unfavorable to us. These platform fees are recorded as costs of revenue as incurred, while we recognize mobile online game revenue over the average playing period of payers, which generally results in costs of revenue exceeding revenue early in the life of a new or acquired game. Launch of new games and release of enhancements. Our revenue and bookings results have been driven by the launch of new games and the release of fresh content and new features in existing games. Our future success depends on our ability to innovate and provide fresh content to keep our existing players engaged, while also engaging new and lapsed players, and launch and monetize new titles on various platforms. Although the amount of revenue and bookings we generate from an enhancement to an existing game or launch of a new game or can vary significantly, we expect our revenue and bookings to be correlated to our success in releasing engaging content and features for our existing games and the success and timely launch of our new games. Further, revenue and bookings from many of our games may decline over time after reaching a peak of popularity and player usage. We often refer to the speed of this decline as the decay rate of a game. As a result of this decline in the revenue and bookings of our games, our business depends on our ability to consistently release fresh content for our existing games and launch new games that achieve significant popularity and have the potential to become franchise games. Game monetization. We generate most of our bookings and revenue from the sale of virtual items in our games. The degree to which our players choose to pay for virtual items in our games is driven by our ability to create content and virtual items that enhance the game-play experience. Our revenue, bookings and overall financial performance are affected by the number of players and the effectiveness of our monetization of players through the sale of virtual items and advertising. In addition, mobile players have historically monetized at a lower level than web. The percentage of paying players may increase or decrease based on a number of factors, including growth in mobile games as a percentage of total game audience, localization of content in international markets and the availability of payment options. Investment in game development. In order to develop new games and enhance the content and features in our existing games, we must continue to invest in a significant amount of engineering and creative resources. These expenditures generally occur in advance of the launch of a new game or the release of new content, and the resulting revenue may not equal or exceed our development costs, or the game or feature may be abandoned in its entirety. In addition, as discussed below, we recognize online game revenue over the average playing period of payers, which generally results in expenses exceeding revenue early in the life of a new or acquired game. Player acquisition costs. We utilize advertising and other forms of player acquisition and retention to grow and retain our player audience. These expenditures generally relate to the promotion of new game launches and ongoing performance-based programs to drive new player acquisition and lapsed player reactivation. Over time, these acquisition and retention-related programs may become either less effective or costlier, negatively impacting our operating results. Additionally, as our player base becomes more heavily concentrated on mobile platforms, our ability to drive traffic to our games through unpaid channels may become diminished, and the overall cost of marketing our games may increase. New market development. We are investing in new distribution channels, mobile platforms and international markets to expand our reach and grow our business. For example, we have continued to hire additional employees and acquire companies with experience developing mobile applications. Our ability to be successful will depend on our ability to develop a successful mobile network, obtain new players and retain existing players on new and existing social networks and attract advertisers. 32. As we expand into new markets and distribution channels, we expect to incur headcount, marketing and other operating costs in advance of the associated revenue and bookings. Our financial performance will be impacted by our investment in these initiatives and their success. Hiring and retaining key personnel. Our ability to compete depends in large part on our ability to hire and retain key talent and match that key talent to our current business needs. We are continually reviewing our hiring, learning and development and total rewards programs against best practices and with a view to building and retaining world class teams. We also closely manage our labor costs through carefully managing team sizes, redeploying headcount, hiring in lower cost geographies and consolidating space within our facilities. Results of Operations. Revenue. Three Months Ended September 30, 2019 Compared to Three Months Ended September 30, 2018. Total revenue increased $112. 1 million in the three months ended September 30, 2019 compared to the same period of the prior year, while bookings increased $146. 0 million in the three months ended September 30, 2019 compared to the same period of the prior year. Mobile online game revenue increased $116. 7 million in the three months ended September 30, 2019 compared to the same period of the prior year, while other online game revenue decreased $2. 8 million over the same period, resulting in a net online game revenue increase of $113. 9 million. The increase in mobile online game revenue of $116. 7 million was primarily attributable to increases in revenue from Empires &amp; Puzzles of $58. 5 million as it was acquired in January 2019 and Merge Dragons! of $54. 3 million due to the overall increase in bookings and higher amortization of prior period deferred revenue. These increases were further supplemented by an increase in revenue from Wonka’s World of Candy of $5. 4 million as it launched in November 2018 and Words with Friends of $5. 0 million due to the overall increase in bookings and higher amortization of prior period deferred revenue. These increases were offset by a decrease in revenue from Zynga Poker of $4. 3 million and Dawn of Titans of $2. 3 million due to the overall decline in bookings and audience metrics in these games. All other mobile games accounted for the remaining net increase of $0. 1 million in mobile online game revenue. The decrease in other online game revenue of $2. 8 million was primarily attributable to a decrease in web revenue from FarmVille 2 of $2. 3 million and from our casual card games of $0. 3 million due to the overall decline in bookings in these games. All other web games accounted for the remaining net decrease of $0. 2 million in other online game revenue. For the three months ended September 30, 2019 and 2018, there was no significant impact from discontinued games or from changes in our estimated average playing period of payers that required adjusting the recognition period of deferred revenue generated in prior periods. In the three months ended September 30, 2019, Merge Dragons!, Empires &amp; Puzzles and Zynga Poker were our top online revenue-generating games and comprised 22%, 21% and 10% respectively, of our online game revenue for the period. In the three months ended September 30, 2018, Zynga Poker, CSR Racing 2 and Hit It Rich! Slots were our top online revenue-generating games and comprised 20%, 14% and 10%, respectively, of our online game revenue for the period. No other game generated more than 10% of online game revenue during either of these periods. 33. Durable virtual items accounted for 76% of online game revenue in the three months ended September 30, 2019 and 58% of online game revenue in the same period of the prior year. Consumable virtual items accounted for 24% of online game revenue in the three months ended September 30, 2019 and 42% of online game revenue in the same period of the prior year. The estimated weighted average life of durable virtual items was 9 months for both the three months ended September 30, 2019 and 2018. Mobile advertising revenue decreased $1. 6 million and other advertising and other revenue decreased $0. 3 million in the three months ended September 30, 2019 as compared to the same period of the prior year, resulting in a net advertising and other decrease of $1. 9 million. The decrease in mobile advertising revenue of $1. 6 million was primarily due to a $7. 0 million decrease in mobile in-game display ads, primarily driven by the conclusion of a strategic display ad partnership. The decrease in mobile advertising revenue was partially offset by an increase of $5. 4 million in mobile in-game offers, engagement ads and other revenue, primarily driven by advertising revenue generated from Gram Games and Small Giant. Further, the increase in mobile advertising revenue from in-game offers and engagement ads was supplemented by higher average prices per advertising unit, due to a shift in our product mixture. The decrease in other advertising and other revenue of $0. 3 million was due to a decrease in web advertising revenue of $0. 3 million. International revenue as a percentage of total revenue was 38% in the three months ended September 30, 2019 and 34% in the same period of the prior year. Nine Months Ended September 30, 2019 Compared to Nine Months Ended September 30, 2018. Total revenue increased $258. 7 million in the nine months ended September 30, 2019 compared to the same period of the prior year, while bookings increased $428. 4 million in the nine months ended September 30, 2019 compared to the same period of the prior year. Mobile online game revenue increased $240. 5 million in the nine months ended September 30, 2019 compared to the same period of the prior year, while other online game revenue decreased $11. 9 million over the same period, resulting in a net online game revenue increase of $228. 6 million. The increase in mobile online game revenue of $240. 5 million was primarily attributable to increases in revenue from Merge Dragons! of $124. 0 million and Empires &amp; Puzzles of $103. 2 million, as these games were acquired in May 2018 and January 2019, respectively. These increases was further supplemented by an increase in revenue from Words </t>
  </si>
  <si>
    <t>1441683</t>
  </si>
  <si>
    <t>Management's DISCUSSION AND ANALYSIS OF FINANCIAL CONDITION AND RESULTS OF OPERATIONS. The following discussion and analysis of our financial condition and results of operations should be read in conjunction with (1) our condensed consolidated financial statements and related notes appearing elsewhere in this Quarterly Report on Form 10-Q and (2) the audited consolidated financial statements and the related notes and management’s discussion and analysis of financial condition and results of operations for the year ended December 31, 2018 included in our Annual Report on Form 10-K, filed with the Securities and Exchange Commission, or SEC, on February 21, 2019.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including statements regarding our future financial and operating performance, anticipated expansion of the usage of partners to perform professional services and our future capital requirements. Such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 Item 1A of our Annual Report on Form 10-K filed with the SEC on February 21, 2019 and in our other filings with the SEC. You should not rely upon forward-looking statements as predictions of future events. Furthermore, such forward-looking statements speak only as of the date of this report. Except as required by law, we undertake no obligation to update any forward-looking statements to reflect events or circumstances after the date of such statements. OverviewWe provide a low-code development platform that accelerates the creation of high-impact business applications. The applications created on our platform help companies to improve customer experience, achieve operational excellence and simplify global risk management and compliance. With our platform, organizations can rapidly and easily design, build and implement powerful, enterprise-grade custom applications through our intuitive, visual interface with little or no coding required. Our customers have used applications built on our low-code platform to launch new business lines, automate vital employee workflows, manage complex trading platforms, accelerate drug development and build global procurement systems. With our platform, decision makers can reimagine their products, services, processes and customer interactions by removing much of the complexity and many of the challenges associated with traditional approaches to software development. We have generated the majority of our revenue from sales of subscriptions, software and support, which include (1) SaaS subscriptions bundled with maintenance and support and hosting services, and (2) term license subscriptions bundled with maintenance and support. Our subscription fees are based primarily on the number of users who access and utilize the applications built on our platform or, alternatively, non-user based single application licenses. Our customer contract terms generally vary from one to three years with most providing for payment in advance on an annual, quarterly or monthly basis. Due to the variability of our billing terms and the episodic nature of our customers purchasing additional subscriptions, we do not believe that changes in our deferred revenue in a given period are directly correlated with our revenue growth. Since inception, we have invested in our professional services organization to help ensure that customers are able to build and deploy applications on our platform. We have several strategic partnerships, including with KPMG, PricewaterhouseCoopers and Deloitte, for them to refer customers to us and then to provide professional services directly to the customers using our platform. We intend to further grow our base of strategic partners to provide broader customer coverage and solution delivery capabilities. In addition, over time we expect professional services revenue as a percentage of total revenue to decline as we increasingly rely on strategic partners to help our customers deploy our software. We believe our investment in professional services, including strategic partners building their practices around Appian, will drive increased adoption of our platform. 23Our customers include financial services, life sciences, government, telecommunications, media, energy, manufacturing and transportation organizations. Generally, our sales force targets its efforts on organizations with over 2,000 employees and $2 billion in annual revenue. Revenue from government agencies represented 15. 9% and 17. 0% of our total revenue in the three and nine months ended September 30, 2019, respectively. Revenue from government agencies represented 14. 1% and 16. 1% of our total revenue in the three and nine months ended September 30, 2018, respectively. No single end-customer accounted for more than 10% of our total revenue in the three and nine months ended September 30, 2019 or September 30, 2018. Our platform supports multiple languages to facilitate collaboration and address challenges in multi-national organizations. We offer our platform globally. In the three and nine months ended September 30, 2019, 32. 5% and 31. 1%, respectively, of our total revenue was generated from customers outside of the United States. In the three and nine months ended September 30, 2018, 29. 1% and 30. 0%, respectively, of our total revenue was generated from customers outside of the United States. As of September 30, 2019, we operated in 12 countries. We believe that we have a significant opportunity to grow our international footprint. We are investing in new geographies, including through investment in direct and indirect sales channels, professional services and customer support and implementation partners. Recent DevelopmentsIn September 2019, we completed an underwritten public offering of 2,329,000 shares of our Class A common stock, of which 1,825,000 shares of Class A common stock were sold by us and 504,000 shares of Class A common stock were sold by existing stockholders. The underwriter purchased the shares from us and the selling stockholders at a price of $55. 70 per share. Our net proceeds from the offering were $101. 3 million, after deducting underwriting discounts and commissions and offering expenses. We did not receive any of the proceeds from the sale of shares by the selling stockholders. Our Business ModelOur business model focuses on maximizing the lifetime value of customer relationships, which is a function of the duration of a customer’s deployment of Appian as well as the price and number of subscriptions of Appian that a customer purchases. The costs we incur with respect to any customer may exceed revenue from that customer in earlier periods because we generally recognize costs associated with customer acquisition faster than we generate and recognize the associated revenue. We incur significant customer acquisition costs, including expenses associated with hiring new sales representatives, who generally take more than one year to become productive given the length of our sales cycle, and marketing costs, all of which, with the exception of sales commissions, are expensed as incurred. The following are several key factors that affect our performance:. Market Adoption of Our Platform. Our ability to grow our customer base and drive market adoption of our platform is affected by the pace at which organizations digitally transform. We expect that our revenue growth will be primarily driven by the pace of adoption and penetration of our platform. We offer a leading custom software development platform and intend to continue to invest to expand our customer base. The degree to which prospective customers recognize the need for low-code software that enables organizations to digitally transform, and subsequently allocate budget dollars to purchase our software, will drive our ability to acquire new customers and increase sales to existing customers, which, in turn, will affect our future financial performance. 24. Growth of Our Customer Base. We believe we have a substantial opportunity to grow our customer base. We define a customer as an entity with an active subscription or active maintenance and support contract related to a perpetual software license as of the specified measurement date. To the extent we contract with one or more entities under common control, we count those entities as separate customers. We have aggressively invested, and intend to continue to invest, in our sales force in order to drive sales to new customers. In particular, we have recently made, and plan to continue to make, investments to enhance the expertise of our sales and marketing organization within our key industry verticals of financial services, life sciences and government. In addition, we have established relationships with strategic partners who work with organizations undergoing digital transformations. Our ability to continue to grow our customer base is dependent, in part, upon our ability to compete within the increasingly competitive markets in which we participate. Further Penetration of Existing Customers. Our sales force seeks to generate additional revenue from existing customers by adding new users to our platform. Many of our customers begin by building a single application and then grow to build dozens of applications on our platform. Generally, the development of new applications on our platform results in the expansion of our user base within an organization and a corresponding increase in revenue to us because we charge subscription fees on a per-user basis for the significant majority of our customer contracts. As a result of this "land and expand" strategy, we have generated significant additional revenue from our customer base. Our ability to increase sales to existing customers will depend on a number of factors, including the size of our sales force and professional services teams, customers’ level of satisfaction with our platform and professional services, pricing, economic conditions and our customers’ overall spending levels. We have also re-focused some of our professional services personnel to become customer success managers. Their role is to ensure the customer realizes value from our platform and support the "land and expand" strategy versus delivering billable hours. Mix of Subscription and Professional Services Revenue. We believe our professional services have driven customer success and facilitated the adoption of our platform by customers. During the initial period of deployment by a customer, we generally provide a greater amount of support in building applications and training than later in the deployment, with a typical engagement extending from two to six months. At the same time, many of our customers have historically purchased subscriptions only for a limited set of their total potential end users. As a result of these factors, the proportion of total revenue for a customer associated with professional services is relatively high during the initial deployment period. Over time, as the need for professional services associated with user deployments decreases and the number of end users increases, we expect the mix of total revenue to shift more toward subscription revenue in the long term. In addition, we intend to further grow our base of strategic partners to provide broader customer coverage and solution delivery capabilities. These partners perform professional services with respect to any new service contracts they sign with our customers. As the usage of partners expands, we expect the proportion of our total revenue from subscriptions to increase over time relative to professional services. For the three months ended September 30, 2019 and 2018, 60. 0% and 56. 2% of our revenue, respectively, was derived from sales of subscriptions, software and support, while the remaining 40. 0% and 43. 8%, respectively, was derived from the sale of professional services. For the nine months ended September 30, 2019 and 2018, 59. 1% and 54. 6% of our revenue, respectively, was derived from sales of subscriptions, software and support, while the remaining 40. 9% and 45. 4%, respectively, was derived from the sale of professional services. Investments in Growth. We have made and plan to continue to make investments for long-term growth, including investment in our platform and infrastructure to continuously maximize the power and simplicity of the platform to meet the evolving needs of our customers and to take advantage of our market opportunity. We intend to continue to invest in sales and marketing, as we further expand our sales teams, increase our marketing activities and grow our international operations. 25Key MetricsWe monitor the following metrics to help us measure and evaluate the effectiveness of our operations (dollars in thousands):Subscription RevenueSubscription revenue is a portion of our revenue contained in the subscriptions, software and support revenue line of our consolidated statements of operations, and includes (1) software as a service, or SaaS, subscriptions bundled with maintenance and support and hosting services, and (2) term license subscriptions bundled with maintenance and support. As we generally sell our software on a per-user basis, our subscription revenue for any customer is primarily determined by the number of users who access and utilize the applications built on our platform, as well as the price paid. We believe that increasing our subscription revenue is an indicator of the demand for our platform, the pace at which the market for our solutions is growing, the productivity of our sales force and strategic relationships in growing our customer base, and our ability to further penetrate our existing customer base. Subscription Revenue Retention RateA key factor to our success is the renewal and expansion of subscription agreements with our existing customers. We calculate this metric over a set of customers who have been with us for at least one full year. To calculate our subscription revenue retention rate for a particular trailing 12-month period, we first establish the recurring subscription revenue for the previous trailing 12-month period. This effectively represents recurring dollars that we should expect in the current trailing 12-month period from the cohort of customers from the previous trailing 12-month period without any expansion or contraction. We subsequently measure the recurring subscription revenue in the current trailing 12-month period from the cohort of customers from the previous trailing 12-month period. Subscription revenue retention rate is then calculated by dividing the aggregate recurring subscription revenue in the current trailing 12-month period by the previous trailing 12-month period. This calculation includes the impact on our revenue from customer non-renewals, pricing changes and growth in the number of users on our platform. Our subscription revenue retention rate can fluctuate from period to period due to large customer contracts in any given period. Key Components of Results of OperationsRevenueWe generate revenue primarily through sales of subscriptions to our platform, as well as professional services. We generally sell our software on a per-user basis. We generally bill customers and collect payment for subscriptions to our platform in advance on an annual, quarterly or monthly basis. In certain instances, we have had customers pay their entire contract value up front. Our revenue is comprised of the following:Subscriptions, Software and SupportSubscriptions, software and support revenue is primarily derived from:. SaaS subscriptions bundled with maintenance and support and hosting services. and. on-premises term license subscriptions bundled with maintenance and support. Our maintenance and support agreements provide customers with the right to unspecified software upgrades, maintenance releases and patches released during the term of the maintenance and support agreement on a when-and-if-26available basis, and rights to technical support. When our platform is deployed within a customer’s own data center or private cloud, it is installed on the customer’s infrastructure and generally offered as a term license. When our platform is delivered as a SaaS subscription, we handle its operational needs in third-party hosted data centers. Professional ServicesOur professional services revenue is comprised of fees for consulting services, including application development and deployment assistance and training related to our platform. Over time, as the need for professional services associated with user deployments decreases and the number of end users increases, we expect the mix of total revenue to shift more toward subscription revenue. We have several strategic partnerships, including with KPMG, PricewaterhouseCoopers and Deloitte. Our agreements with our strategic partners have indefinite terms and may be terminated for convenience by either party. We intend to further grow our base of strategic partners to provide broader customer coverage and solution delivery capabilities. These partners refer software subscription customers to us and, generally, perform professional services with respect to any new service contracts they originate, increasing our software subscription revenue without any change to our professional services revenue. As we expand the usage of partners, we expect professional services revenue to decline as a percentage of total revenue over time since our partners may perform professional services associated with software subscriptions that we sell. Cost of RevenueSubscriptions, Software and SupportCost of subscriptions, software and support revenue consists primarily of fees paid to our third-party managed hosting providers and other third-party service providers, personnel costs, including payroll and benefits for our technology operations and customer support teams, and allocated facility costs and overhead. We expect cost of revenue to continue to increase in absolute dollars for the foreseeable future as our customer base grows. Professional ServicesCost of professional services revenue includes all direct and indirect costs to deliver our professional services and training, including employee compensation for our global professional services and training personnel, third-party contractor costs, allocated facility costs and overhead, as well as the costs of billable expenses, such as travel and lodging. The unpredictability of the timing of entering into significant professional services agreements sold on a standalone basis may cause significant fluctuations in our quarterly financial results. Gross MarginGross profit and gross margin, or gross profit as a percentage of total revenue, has been, and will continue to be, affected by various factors, including the mix of subscription, software and support revenue and professional services revenue. Subscription pricing, the costs associated with third-party hosting facilities, and the extent to which we expand our professional services to support future growth will impact our gross margins. Our gross margin may fluctuate from period to period based on the above factors. Subscriptions, Software and Support Gross Margin. Subscriptions, software and support gross margin is primarily affected by the growth in our subscriptions, software and support revenue as compared to the growth in, and timing of, costs to support such revenue. We expect to continue to invest in the customer support and SaaS operations to support the growth in the business and the timing of those investments is expected to cause gross margins to fluctuate. Professional Services Gross Margin. Professional services gross margin is affected by the growth in our professional services revenue as compared to the growth in, and timing of, the cost of our professional services organization as we continue to invest in the growth of our business. Professional services gross margin is also impacted by the ratable recognition of some of our professional services revenue as compared to the recognition of related costs of services in the period incurred, as well as the amount of services performed by subcontractors as opposed to internal resources. Our professional services gross margin is also impacted by the amount of services performed by partners as opposed to internal resources. 27Operating ExpensesOperating expenses consist of sales and marketing, research and development and general and administrative expenses. Salaries, bonuses and other personnel-related costs are the most significant components of each of these expense categories. Sales and Marketing ExpenseSales and marketing expense primarily includes personnel costs, including salaries, bonuses, commissions, stock-based compensation and other personnel costs related to sales teams. Additional expenses in this category include travel and entertainment, marketing and promotional events, marketing activities, subcontracting fees and allocated facility costs and overhead. In order to continue to grow our business, geographical footprint and brand awareness, we expect to continue investing resources in sales and marketing by increasing the number of sales and account management teams. As a result, we expect sales and marketing expense to increase in absolute dollars as we continue to invest to acquire new customers and further expand usage of our platform within our existing customer base. Research and Development ExpenseResearch and development expense consists primarily of personnel costs for our employees who develop and enhance our platform, including salaries, bonuses, stock-based compensation and other personnel costs. Also included are non-personnel costs such as subcontracting, consulting and professional fees to third party development resources, allocated facility costs, overhead and depreciation and amortization costs. Our research and development efforts are focused on enhancing the speed and power of our software platform. We expect research and development expenses to continue to increase as they are critical to maintain and improve our quality of applications and our competitive position. General and Administrative ExpenseGeneral and administrative expense consists primarily of personnel costs, including salaries, bonuses, stock-based compensation and other personnel costs for our administrative, legal, information technology, human resources, finance and accounting employees and executives. Additional expenses included in this category are non-personnel costs, such as travel-related expenses, contracting and professional fees, audit fees, tax services and legal fees, as well as insurance and other corporate expenses, along with allocated facility costs and overhead. We expect our general and administrative expense to increase in absolute dollars as we continue to support our growth and as a result of our becoming a public company. Other ExpenseOther Expense, NetOther expense, net consists primarily of unrealized and realized gains and losses related to changes in foreign currency exchange rates and interest income on our cash and cash equivalents. Interest ExpenseInterest expense consists primarily of interest on our capital leases and debt, unused fees on our credit facility and commitment fees on our letters of credit. 28Results of OperationsThe following table sets forth our consolidated statement of operations data:29The following table sets forth our consolidated statement of operations data expressed as a percentage of total revenue:Comparison of the Three Months Ended September 30, 2019 and 2018RevenueTotal revenue increased $14. 4 million, or 26. 3%, in the three months ended September 30, 2019 compared to the same period in 2018, due to an increase in our subscriptions, software and support revenue of $10. 7 million and an increase in our professional services revenue of $3. 7 million. The increase in subscriptions, software and support revenue was attributable to $6. 9 million of revenue from expanded deployments and corresponding sales of additional subscriptions to existing customers and $3. 8 million in sales of subscriptions to new customers. The increase in professional services revenue was due to $8. 3 million in sales to new customers, offset by a $4. 6 million decrease in revenue from existing customers. 30Cost of Revenue Cost of revenue increased $3. 9 million, or 19. 2%, in the three months ended September 30, 2019 compared to the same period in 2018, primarily due to a $1. 6 million increase in professional services and product support personnel costs, a $1. 1 million increase in contractor costs, a $0. 7 million increase in other cost of revenue and a $0. 7 million increase in facility and overhead costs, offset by a $0. 2 million decrease in billable expenses. Personnel costs increased due to an increase in professional services and product support staff personnel headcount of 15. 3% from September 30, 2018 to September 30, 2019. Contractor costs increased in the three months ended September 30, 2019 compared to the same period in 2018 because of an increase in the usage of subcontractors for professional service engagements. The increase in other cost of revenue was due to increased hosting costs as sales of our cloud offering increased in the three months ended September 30, 2019. Facility and overhead costs increased to support our personnel growth. Billable expenses decreased in the three months ended September 30, 2019 compared to the same period in 2018 because of an increase in the percentage of professional services engagements being staffed remotely. Subscriptions, software and support gross margin decreased to 89. 2% in the three months ended September 30, 2019 compared to 89. 4% in the same period in 2018 due to increased hosting costs during the three months ended September 30, 2019 as sales of our cloud offering increased and became a larger proportion of our overall subscription, software and support revenue. Professional services gross margin decreased slightly to 29. 9% in the three months ended September 30, 2019 compared to 30. 0% in the same period in 2018 due to an increase in the usage of subcontractors for professional services engagements as compared to the three months ended September 30, 2018. Due to the higher percentage of subscriptions, software and support revenue for the three months ended September 30, 2019 as compared to the three months ended September 30, 2018, gross margin increased to 65. 4% in the three months ended September 30, 2019 compared to 63. 5% in the same period in 2018. Sales and Marketing Expense Sales and marketing expense increased $3. 4 million, or 13. 3%, in the three months ended September 30, 2019 compared to the same period in 2018, primarily due to a $2. 2 million increase in sales and marketing personnel costs, a $0. 9 million increase in facility and overhead costs, a $0. 2 million increase in professional fees and a $0. 1 million increase in marketing costs. Personnel costs increased due to an increase in sales and marketing personnel headcount by 9. 4% from September 30, 2018 to September 30, 2019 and increased sales commissions driven by our revenue growth. Facility and overhead costs increased to support our personnel growth. Professional fees increased due to an increase in consulting fees to 31support our ongoing marketing events and activities. Marketing costs increased due to a rise in marketing event sponsorship and attendance. Research and Development ExpenseResearch and development expense increased $4. 0 million, or 33. 7%, in the three months ended September 30, 2019 compared to the same period in 2018, primarily due to a $2. 8 million increase in research and development personnel cost